" customWidth="1"/>
    <col min="5915" max="5915" width="12" style="46" customWidth="1"/>
    <col min="5916" max="5916" width="11.85546875" style="46" customWidth="1"/>
    <col min="5917" max="5917" width="13.28515625" style="46" customWidth="1"/>
    <col min="5918" max="5918" width="11.85546875" style="46" customWidth="1"/>
    <col min="5919" max="5920" width="10.85546875" style="46" customWidth="1"/>
    <col min="5921" max="5924" width="12.140625" style="46" customWidth="1"/>
    <col min="5925" max="5925" width="13" style="46" customWidth="1"/>
    <col min="5926" max="5926" width="12.5703125" style="46" customWidth="1"/>
    <col min="5927" max="5927" width="12.42578125" style="46" customWidth="1"/>
    <col min="5928" max="5928" width="13.28515625" style="46" customWidth="1"/>
    <col min="5929" max="6136" width="10.28515625" style="46" customWidth="1"/>
    <col min="6137" max="6137" width="16.7109375" style="46" customWidth="1"/>
    <col min="6138" max="6138" width="115" style="46" customWidth="1"/>
    <col min="6139" max="6139" width="5.28515625" style="46"/>
    <col min="6140" max="6140" width="16.7109375" style="46" customWidth="1"/>
    <col min="6141" max="6141" width="115" style="46" customWidth="1"/>
    <col min="6142" max="6142" width="5.28515625" style="46" customWidth="1"/>
    <col min="6143" max="6143" width="5.42578125" style="46" customWidth="1"/>
    <col min="6144" max="6144" width="7.5703125" style="46" customWidth="1"/>
    <col min="6145" max="6145" width="12.140625" style="46" customWidth="1"/>
    <col min="6146" max="6148" width="5.85546875" style="46" customWidth="1"/>
    <col min="6149" max="6149" width="26.28515625" style="46" customWidth="1"/>
    <col min="6150" max="6169" width="12.140625" style="46" customWidth="1"/>
    <col min="6170" max="6170" width="13" style="46" customWidth="1"/>
    <col min="6171" max="6171" width="12" style="46" customWidth="1"/>
    <col min="6172" max="6172" width="11.85546875" style="46" customWidth="1"/>
    <col min="6173" max="6173" width="13.28515625" style="46" customWidth="1"/>
    <col min="6174" max="6174" width="11.85546875" style="46" customWidth="1"/>
    <col min="6175" max="6176" width="10.85546875" style="46" customWidth="1"/>
    <col min="6177" max="6180" width="12.140625" style="46" customWidth="1"/>
    <col min="6181" max="6181" width="13" style="46" customWidth="1"/>
    <col min="6182" max="6182" width="12.5703125" style="46" customWidth="1"/>
    <col min="6183" max="6183" width="12.42578125" style="46" customWidth="1"/>
    <col min="6184" max="6184" width="13.28515625" style="46" customWidth="1"/>
    <col min="6185" max="6392" width="10.28515625" style="46" customWidth="1"/>
    <col min="6393" max="6393" width="16.7109375" style="46" customWidth="1"/>
    <col min="6394" max="6394" width="115" style="46" customWidth="1"/>
    <col min="6395" max="6395" width="5.28515625" style="46"/>
    <col min="6396" max="6396" width="16.7109375" style="46" customWidth="1"/>
    <col min="6397" max="6397" width="115" style="46" customWidth="1"/>
    <col min="6398" max="6398" width="5.28515625" style="46" customWidth="1"/>
    <col min="6399" max="6399" width="5.42578125" style="46" customWidth="1"/>
    <col min="6400" max="6400" width="7.5703125" style="46" customWidth="1"/>
    <col min="6401" max="6401" width="12.140625" style="46" customWidth="1"/>
    <col min="6402" max="6404" width="5.85546875" style="46" customWidth="1"/>
    <col min="6405" max="6405" width="26.28515625" style="46" customWidth="1"/>
    <col min="6406" max="6425" width="12.140625" style="46" customWidth="1"/>
    <col min="6426" max="6426" width="13" style="46" customWidth="1"/>
    <col min="6427" max="6427" width="12" style="46" customWidth="1"/>
    <col min="6428" max="6428" width="11.85546875" style="46" customWidth="1"/>
    <col min="6429" max="6429" width="13.28515625" style="46" customWidth="1"/>
    <col min="6430" max="6430" width="11.85546875" style="46" customWidth="1"/>
    <col min="6431" max="6432" width="10.85546875" style="46" customWidth="1"/>
    <col min="6433" max="6436" width="12.140625" style="46" customWidth="1"/>
    <col min="6437" max="6437" width="13" style="46" customWidth="1"/>
    <col min="6438" max="6438" width="12.5703125" style="46" customWidth="1"/>
    <col min="6439" max="6439" width="12.42578125" style="46" customWidth="1"/>
    <col min="6440" max="6440" width="13.28515625" style="46" customWidth="1"/>
    <col min="6441" max="6648" width="10.28515625" style="46" customWidth="1"/>
    <col min="6649" max="6649" width="16.7109375" style="46" customWidth="1"/>
    <col min="6650" max="6650" width="115" style="46" customWidth="1"/>
    <col min="6651" max="6651" width="5.28515625" style="46"/>
    <col min="6652" max="6652" width="16.7109375" style="46" customWidth="1"/>
    <col min="6653" max="6653" width="115" style="46" customWidth="1"/>
    <col min="6654" max="6654" width="5.28515625" style="46" customWidth="1"/>
    <col min="6655" max="6655" width="5.42578125" style="46" customWidth="1"/>
    <col min="6656" max="6656" width="7.5703125" style="46" customWidth="1"/>
    <col min="6657" max="6657" width="12.140625" style="46" customWidth="1"/>
    <col min="6658" max="6660" width="5.85546875" style="46" customWidth="1"/>
    <col min="6661" max="6661" width="26.28515625" style="46" customWidth="1"/>
    <col min="6662" max="6681" width="12.140625" style="46" customWidth="1"/>
    <col min="6682" max="6682" width="13" style="46" customWidth="1"/>
    <col min="6683" max="6683" width="12" style="46" customWidth="1"/>
    <col min="6684" max="6684" width="11.85546875" style="46" customWidth="1"/>
    <col min="6685" max="6685" width="13.28515625" style="46" customWidth="1"/>
    <col min="6686" max="6686" width="11.85546875" style="46" customWidth="1"/>
    <col min="6687" max="6688" width="10.85546875" style="46" customWidth="1"/>
    <col min="6689" max="6692" width="12.140625" style="46" customWidth="1"/>
    <col min="6693" max="6693" width="13" style="46" customWidth="1"/>
    <col min="6694" max="6694" width="12.5703125" style="46" customWidth="1"/>
    <col min="6695" max="6695" width="12.42578125" style="46" customWidth="1"/>
    <col min="6696" max="6696" width="13.28515625" style="46" customWidth="1"/>
    <col min="6697" max="6904" width="10.28515625" style="46" customWidth="1"/>
    <col min="6905" max="6905" width="16.7109375" style="46" customWidth="1"/>
    <col min="6906" max="6906" width="115" style="46" customWidth="1"/>
    <col min="6907" max="6907" width="5.28515625" style="46"/>
    <col min="6908" max="6908" width="16.7109375" style="46" customWidth="1"/>
    <col min="6909" max="6909" width="115" style="46" customWidth="1"/>
    <col min="6910" max="6910" width="5.28515625" style="46" customWidth="1"/>
    <col min="6911" max="6911" width="5.42578125" style="46" customWidth="1"/>
    <col min="6912" max="6912" width="7.5703125" style="46" customWidth="1"/>
    <col min="6913" max="6913" width="12.140625" style="46" customWidth="1"/>
    <col min="6914" max="6916" width="5.85546875" style="46" customWidth="1"/>
    <col min="6917" max="6917" width="26.28515625" style="46" customWidth="1"/>
    <col min="6918" max="6937" width="12.140625" style="46" customWidth="1"/>
    <col min="6938" max="6938" width="13" style="46" customWidth="1"/>
    <col min="6939" max="6939" width="12" style="46" customWidth="1"/>
    <col min="6940" max="6940" width="11.85546875" style="46" customWidth="1"/>
    <col min="6941" max="6941" width="13.28515625" style="46" customWidth="1"/>
    <col min="6942" max="6942" width="11.85546875" style="46" customWidth="1"/>
    <col min="6943" max="6944" width="10.85546875" style="46" customWidth="1"/>
    <col min="6945" max="6948" width="12.140625" style="46" customWidth="1"/>
    <col min="6949" max="6949" width="13" style="46" customWidth="1"/>
    <col min="6950" max="6950" width="12.5703125" style="46" customWidth="1"/>
    <col min="6951" max="6951" width="12.42578125" style="46" customWidth="1"/>
    <col min="6952" max="6952" width="13.28515625" style="46" customWidth="1"/>
    <col min="6953" max="7160" width="10.28515625" style="46" customWidth="1"/>
    <col min="7161" max="7161" width="16.7109375" style="46" customWidth="1"/>
    <col min="7162" max="7162" width="115" style="46" customWidth="1"/>
    <col min="7163" max="7163" width="5.28515625" style="46"/>
    <col min="7164" max="7164" width="16.7109375" style="46" customWidth="1"/>
    <col min="7165" max="7165" width="115" style="46" customWidth="1"/>
    <col min="7166" max="7166" width="5.28515625" style="46" customWidth="1"/>
    <col min="7167" max="7167" width="5.42578125" style="46" customWidth="1"/>
    <col min="7168" max="7168" width="7.5703125" style="46" customWidth="1"/>
    <col min="7169" max="7169" width="12.140625" style="46" customWidth="1"/>
    <col min="7170" max="7172" width="5.85546875" style="46" customWidth="1"/>
    <col min="7173" max="7173" width="26.28515625" style="46" customWidth="1"/>
    <col min="7174" max="7193" width="12.140625" style="46" customWidth="1"/>
    <col min="7194" max="7194" width="13" style="46" customWidth="1"/>
    <col min="7195" max="7195" width="12" style="46" customWidth="1"/>
    <col min="7196" max="7196" width="11.85546875" style="46" customWidth="1"/>
    <col min="7197" max="7197" width="13.28515625" style="46" customWidth="1"/>
    <col min="7198" max="7198" width="11.85546875" style="46" customWidth="1"/>
    <col min="7199" max="7200" width="10.85546875" style="46" customWidth="1"/>
    <col min="7201" max="7204" width="12.140625" style="46" customWidth="1"/>
    <col min="7205" max="7205" width="13" style="46" customWidth="1"/>
    <col min="7206" max="7206" width="12.5703125" style="46" customWidth="1"/>
    <col min="7207" max="7207" width="12.42578125" style="46" customWidth="1"/>
    <col min="7208" max="7208" width="13.28515625" style="46" customWidth="1"/>
    <col min="7209" max="7416" width="10.28515625" style="46" customWidth="1"/>
    <col min="7417" max="7417" width="16.7109375" style="46" customWidth="1"/>
    <col min="7418" max="7418" width="115" style="46" customWidth="1"/>
    <col min="7419" max="7419" width="5.28515625" style="46"/>
    <col min="7420" max="7420" width="16.7109375" style="46" customWidth="1"/>
    <col min="7421" max="7421" width="115" style="46" customWidth="1"/>
    <col min="7422" max="7422" width="5.28515625" style="46" customWidth="1"/>
    <col min="7423" max="7423" width="5.42578125" style="46" customWidth="1"/>
    <col min="7424" max="7424" width="7.5703125" style="46" customWidth="1"/>
    <col min="7425" max="7425" width="12.140625" style="46" customWidth="1"/>
    <col min="7426" max="7428" width="5.85546875" style="46" customWidth="1"/>
    <col min="7429" max="7429" width="26.28515625" style="46" customWidth="1"/>
    <col min="7430" max="7449" width="12.140625" style="46" customWidth="1"/>
    <col min="7450" max="7450" width="13" style="46" customWidth="1"/>
    <col min="7451" max="7451" width="12" style="46" customWidth="1"/>
    <col min="7452" max="7452" width="11.85546875" style="46" customWidth="1"/>
    <col min="7453" max="7453" width="13.28515625" style="46" customWidth="1"/>
    <col min="7454" max="7454" width="11.85546875" style="46" customWidth="1"/>
    <col min="7455" max="7456" width="10.85546875" style="46" customWidth="1"/>
    <col min="7457" max="7460" width="12.140625" style="46" customWidth="1"/>
    <col min="7461" max="7461" width="13" style="46" customWidth="1"/>
    <col min="7462" max="7462" width="12.5703125" style="46" customWidth="1"/>
    <col min="7463" max="7463" width="12.42578125" style="46" customWidth="1"/>
    <col min="7464" max="7464" width="13.28515625" style="46" customWidth="1"/>
    <col min="7465" max="7672" width="10.28515625" style="46" customWidth="1"/>
    <col min="7673" max="7673" width="16.7109375" style="46" customWidth="1"/>
    <col min="7674" max="7674" width="115" style="46" customWidth="1"/>
    <col min="7675" max="7675" width="5.28515625" style="46"/>
    <col min="7676" max="7676" width="16.7109375" style="46" customWidth="1"/>
    <col min="7677" max="7677" width="115" style="46" customWidth="1"/>
    <col min="7678" max="7678" width="5.28515625" style="46" customWidth="1"/>
    <col min="7679" max="7679" width="5.42578125" style="46" customWidth="1"/>
    <col min="7680" max="7680" width="7.5703125" style="46" customWidth="1"/>
    <col min="7681" max="7681" width="12.140625" style="46" customWidth="1"/>
    <col min="7682" max="7684" width="5.85546875" style="46" customWidth="1"/>
    <col min="7685" max="7685" width="26.28515625" style="46" customWidth="1"/>
    <col min="7686" max="7705" width="12.140625" style="46" customWidth="1"/>
    <col min="7706" max="7706" width="13" style="46" customWidth="1"/>
    <col min="7707" max="7707" width="12" style="46" customWidth="1"/>
    <col min="7708" max="7708" width="11.85546875" style="46" customWidth="1"/>
    <col min="7709" max="7709" width="13.28515625" style="46" customWidth="1"/>
    <col min="7710" max="7710" width="11.85546875" style="46" customWidth="1"/>
    <col min="7711" max="7712" width="10.85546875" style="46" customWidth="1"/>
    <col min="7713" max="7716" width="12.140625" style="46" customWidth="1"/>
    <col min="7717" max="7717" width="13" style="46" customWidth="1"/>
    <col min="7718" max="7718" width="12.5703125" style="46" customWidth="1"/>
    <col min="7719" max="7719" width="12.42578125" style="46" customWidth="1"/>
    <col min="7720" max="7720" width="13.28515625" style="46" customWidth="1"/>
    <col min="7721" max="7928" width="10.28515625" style="46" customWidth="1"/>
    <col min="7929" max="7929" width="16.7109375" style="46" customWidth="1"/>
    <col min="7930" max="7930" width="115" style="46" customWidth="1"/>
    <col min="7931" max="7931" width="5.28515625" style="46"/>
    <col min="7932" max="7932" width="16.7109375" style="46" customWidth="1"/>
    <col min="7933" max="7933" width="115" style="46" customWidth="1"/>
    <col min="7934" max="7934" width="5.28515625" style="46" customWidth="1"/>
    <col min="7935" max="7935" width="5.42578125" style="46" customWidth="1"/>
    <col min="7936" max="7936" width="7.5703125" style="46" customWidth="1"/>
    <col min="7937" max="7937" width="12.140625" style="46" customWidth="1"/>
    <col min="7938" max="7940" width="5.85546875" style="46" customWidth="1"/>
    <col min="7941" max="7941" width="26.28515625" style="46" customWidth="1"/>
    <col min="7942" max="7961" width="12.140625" style="46" customWidth="1"/>
    <col min="7962" max="7962" width="13" style="46" customWidth="1"/>
    <col min="7963" max="7963" width="12" style="46" customWidth="1"/>
    <col min="7964" max="7964" width="11.85546875" style="46" customWidth="1"/>
    <col min="7965" max="7965" width="13.28515625" style="46" customWidth="1"/>
    <col min="7966" max="7966" width="11.85546875" style="46" customWidth="1"/>
    <col min="7967" max="7968" width="10.85546875" style="46" customWidth="1"/>
    <col min="7969" max="7972" width="12.140625" style="46" customWidth="1"/>
    <col min="7973" max="7973" width="13" style="46" customWidth="1"/>
    <col min="7974" max="7974" width="12.5703125" style="46" customWidth="1"/>
    <col min="7975" max="7975" width="12.42578125" style="46" customWidth="1"/>
    <col min="7976" max="7976" width="13.28515625" style="46" customWidth="1"/>
    <col min="7977" max="8184" width="10.28515625" style="46" customWidth="1"/>
    <col min="8185" max="8185" width="16.7109375" style="46" customWidth="1"/>
    <col min="8186" max="8186" width="115" style="46" customWidth="1"/>
    <col min="8187" max="8187" width="5.28515625" style="46"/>
    <col min="8188" max="8188" width="16.7109375" style="46" customWidth="1"/>
    <col min="8189" max="8189" width="115" style="46" customWidth="1"/>
    <col min="8190" max="8190" width="5.28515625" style="46" customWidth="1"/>
    <col min="8191" max="8191" width="5.42578125" style="46" customWidth="1"/>
    <col min="8192" max="8192" width="7.5703125" style="46" customWidth="1"/>
    <col min="8193" max="8193" width="12.140625" style="46" customWidth="1"/>
    <col min="8194" max="8196" width="5.85546875" style="46" customWidth="1"/>
    <col min="8197" max="8197" width="26.28515625" style="46" customWidth="1"/>
    <col min="8198" max="8217" width="12.140625" style="46" customWidth="1"/>
    <col min="8218" max="8218" width="13" style="46" customWidth="1"/>
    <col min="8219" max="8219" width="12" style="46" customWidth="1"/>
    <col min="8220" max="8220" width="11.85546875" style="46" customWidth="1"/>
    <col min="8221" max="8221" width="13.28515625" style="46" customWidth="1"/>
    <col min="8222" max="8222" width="11.85546875" style="46" customWidth="1"/>
    <col min="8223" max="8224" width="10.85546875" style="46" customWidth="1"/>
    <col min="8225" max="8228" width="12.140625" style="46" customWidth="1"/>
    <col min="8229" max="8229" width="13" style="46" customWidth="1"/>
    <col min="8230" max="8230" width="12.5703125" style="46" customWidth="1"/>
    <col min="8231" max="8231" width="12.42578125" style="46" customWidth="1"/>
    <col min="8232" max="8232" width="13.28515625" style="46" customWidth="1"/>
    <col min="8233" max="8440" width="10.28515625" style="46" customWidth="1"/>
    <col min="8441" max="8441" width="16.7109375" style="46" customWidth="1"/>
    <col min="8442" max="8442" width="115" style="46" customWidth="1"/>
    <col min="8443" max="8443" width="5.28515625" style="46"/>
    <col min="8444" max="8444" width="16.7109375" style="46" customWidth="1"/>
    <col min="8445" max="8445" width="115" style="46" customWidth="1"/>
    <col min="8446" max="8446" width="5.28515625" style="46" customWidth="1"/>
    <col min="8447" max="8447" width="5.42578125" style="46" customWidth="1"/>
    <col min="8448" max="8448" width="7.5703125" style="46" customWidth="1"/>
    <col min="8449" max="8449" width="12.140625" style="46" customWidth="1"/>
    <col min="8450" max="8452" width="5.85546875" style="46" customWidth="1"/>
    <col min="8453" max="8453" width="26.28515625" style="46" customWidth="1"/>
    <col min="8454" max="8473" width="12.140625" style="46" customWidth="1"/>
    <col min="8474" max="8474" width="13" style="46" customWidth="1"/>
    <col min="8475" max="8475" width="12" style="46" customWidth="1"/>
    <col min="8476" max="8476" width="11.85546875" style="46" customWidth="1"/>
    <col min="8477" max="8477" width="13.28515625" style="46" customWidth="1"/>
    <col min="8478" max="8478" width="11.85546875" style="46" customWidth="1"/>
    <col min="8479" max="8480" width="10.85546875" style="46" customWidth="1"/>
    <col min="8481" max="8484" width="12.140625" style="46" customWidth="1"/>
    <col min="8485" max="8485" width="13" style="46" customWidth="1"/>
    <col min="8486" max="8486" width="12.5703125" style="46" customWidth="1"/>
    <col min="8487" max="8487" width="12.42578125" style="46" customWidth="1"/>
    <col min="8488" max="8488" width="13.28515625" style="46" customWidth="1"/>
    <col min="8489" max="8696" width="10.28515625" style="46" customWidth="1"/>
    <col min="8697" max="8697" width="16.7109375" style="46" customWidth="1"/>
    <col min="8698" max="8698" width="115" style="46" customWidth="1"/>
    <col min="8699" max="8699" width="5.28515625" style="46"/>
    <col min="8700" max="8700" width="16.7109375" style="46" customWidth="1"/>
    <col min="8701" max="8701" width="115" style="46" customWidth="1"/>
    <col min="8702" max="8702" width="5.28515625" style="46" customWidth="1"/>
    <col min="8703" max="8703" width="5.42578125" style="46" customWidth="1"/>
    <col min="8704" max="8704" width="7.5703125" style="46" customWidth="1"/>
    <col min="8705" max="8705" width="12.140625" style="46" customWidth="1"/>
    <col min="8706" max="8708" width="5.85546875" style="46" customWidth="1"/>
    <col min="8709" max="8709" width="26.28515625" style="46" customWidth="1"/>
    <col min="8710" max="8729" width="12.140625" style="46" customWidth="1"/>
    <col min="8730" max="8730" width="13" style="46" customWidth="1"/>
    <col min="8731" max="8731" width="12" style="46" customWidth="1"/>
    <col min="8732" max="8732" width="11.85546875" style="46" customWidth="1"/>
    <col min="8733" max="8733" width="13.28515625" style="46" customWidth="1"/>
    <col min="8734" max="8734" width="11.85546875" style="46" customWidth="1"/>
    <col min="8735" max="8736" width="10.85546875" style="46" customWidth="1"/>
    <col min="8737" max="8740" width="12.140625" style="46" customWidth="1"/>
    <col min="8741" max="8741" width="13" style="46" customWidth="1"/>
    <col min="8742" max="8742" width="12.5703125" style="46" customWidth="1"/>
    <col min="8743" max="8743" width="12.42578125" style="46" customWidth="1"/>
    <col min="8744" max="8744" width="13.28515625" style="46" customWidth="1"/>
    <col min="8745" max="8952" width="10.28515625" style="46" customWidth="1"/>
    <col min="8953" max="8953" width="16.7109375" style="46" customWidth="1"/>
    <col min="8954" max="8954" width="115" style="46" customWidth="1"/>
    <col min="8955" max="8955" width="5.28515625" style="46"/>
    <col min="8956" max="8956" width="16.7109375" style="46" customWidth="1"/>
    <col min="8957" max="8957" width="115" style="46" customWidth="1"/>
    <col min="8958" max="8958" width="5.28515625" style="46" customWidth="1"/>
    <col min="8959" max="8959" width="5.42578125" style="46" customWidth="1"/>
    <col min="8960" max="8960" width="7.5703125" style="46" customWidth="1"/>
    <col min="8961" max="8961" width="12.140625" style="46" customWidth="1"/>
    <col min="8962" max="8964" width="5.85546875" style="46" customWidth="1"/>
    <col min="8965" max="8965" width="26.28515625" style="46" customWidth="1"/>
    <col min="8966" max="8985" width="12.140625" style="46" customWidth="1"/>
    <col min="8986" max="8986" width="13" style="46" customWidth="1"/>
    <col min="8987" max="8987" width="12" style="46" customWidth="1"/>
    <col min="8988" max="8988" width="11.85546875" style="46" customWidth="1"/>
    <col min="8989" max="8989" width="13.28515625" style="46" customWidth="1"/>
    <col min="8990" max="8990" width="11.85546875" style="46" customWidth="1"/>
    <col min="8991" max="8992" width="10.85546875" style="46" customWidth="1"/>
    <col min="8993" max="8996" width="12.140625" style="46" customWidth="1"/>
    <col min="8997" max="8997" width="13" style="46" customWidth="1"/>
    <col min="8998" max="8998" width="12.5703125" style="46" customWidth="1"/>
    <col min="8999" max="8999" width="12.42578125" style="46" customWidth="1"/>
    <col min="9000" max="9000" width="13.28515625" style="46" customWidth="1"/>
    <col min="9001" max="9208" width="10.28515625" style="46" customWidth="1"/>
    <col min="9209" max="9209" width="16.7109375" style="46" customWidth="1"/>
    <col min="9210" max="9210" width="115" style="46" customWidth="1"/>
    <col min="9211" max="9211" width="5.28515625" style="46"/>
    <col min="9212" max="9212" width="16.7109375" style="46" customWidth="1"/>
    <col min="9213" max="9213" width="115" style="46" customWidth="1"/>
    <col min="9214" max="9214" width="5.28515625" style="46" customWidth="1"/>
    <col min="9215" max="9215" width="5.42578125" style="46" customWidth="1"/>
    <col min="9216" max="9216" width="7.5703125" style="46" customWidth="1"/>
    <col min="9217" max="9217" width="12.140625" style="46" customWidth="1"/>
    <col min="9218" max="9220" width="5.85546875" style="46" customWidth="1"/>
    <col min="9221" max="9221" width="26.28515625" style="46" customWidth="1"/>
    <col min="9222" max="9241" width="12.140625" style="46" customWidth="1"/>
    <col min="9242" max="9242" width="13" style="46" customWidth="1"/>
    <col min="9243" max="9243" width="12" style="46" customWidth="1"/>
    <col min="9244" max="9244" width="11.85546875" style="46" customWidth="1"/>
    <col min="9245" max="9245" width="13.28515625" style="46" customWidth="1"/>
    <col min="9246" max="9246" width="11.85546875" style="46" customWidth="1"/>
    <col min="9247" max="9248" width="10.85546875" style="46" customWidth="1"/>
    <col min="9249" max="9252" width="12.140625" style="46" customWidth="1"/>
    <col min="9253" max="9253" width="13" style="46" customWidth="1"/>
    <col min="9254" max="9254" width="12.5703125" style="46" customWidth="1"/>
    <col min="9255" max="9255" width="12.42578125" style="46" customWidth="1"/>
    <col min="9256" max="9256" width="13.28515625" style="46" customWidth="1"/>
    <col min="9257" max="9464" width="10.28515625" style="46" customWidth="1"/>
    <col min="9465" max="9465" width="16.7109375" style="46" customWidth="1"/>
    <col min="9466" max="9466" width="115" style="46" customWidth="1"/>
    <col min="9467" max="9467" width="5.28515625" style="46"/>
    <col min="9468" max="9468" width="16.7109375" style="46" customWidth="1"/>
    <col min="9469" max="9469" width="115" style="46" customWidth="1"/>
    <col min="9470" max="9470" width="5.28515625" style="46" customWidth="1"/>
    <col min="9471" max="9471" width="5.42578125" style="46" customWidth="1"/>
    <col min="9472" max="9472" width="7.5703125" style="46" customWidth="1"/>
    <col min="9473" max="9473" width="12.140625" style="46" customWidth="1"/>
    <col min="9474" max="9476" width="5.85546875" style="46" customWidth="1"/>
    <col min="9477" max="9477" width="26.28515625" style="46" customWidth="1"/>
    <col min="9478" max="9497" width="12.140625" style="46" customWidth="1"/>
    <col min="9498" max="9498" width="13" style="46" customWidth="1"/>
    <col min="9499" max="9499" width="12" style="46" customWidth="1"/>
    <col min="9500" max="9500" width="11.85546875" style="46" customWidth="1"/>
    <col min="9501" max="9501" width="13.28515625" style="46" customWidth="1"/>
    <col min="9502" max="9502" width="11.85546875" style="46" customWidth="1"/>
    <col min="9503" max="9504" width="10.85546875" style="46" customWidth="1"/>
    <col min="9505" max="9508" width="12.140625" style="46" customWidth="1"/>
    <col min="9509" max="9509" width="13" style="46" customWidth="1"/>
    <col min="9510" max="9510" width="12.5703125" style="46" customWidth="1"/>
    <col min="9511" max="9511" width="12.42578125" style="46" customWidth="1"/>
    <col min="9512" max="9512" width="13.28515625" style="46" customWidth="1"/>
    <col min="9513" max="9720" width="10.28515625" style="46" customWidth="1"/>
    <col min="9721" max="9721" width="16.7109375" style="46" customWidth="1"/>
    <col min="9722" max="9722" width="115" style="46" customWidth="1"/>
    <col min="9723" max="9723" width="5.28515625" style="46"/>
    <col min="9724" max="9724" width="16.7109375" style="46" customWidth="1"/>
    <col min="9725" max="9725" width="115" style="46" customWidth="1"/>
    <col min="9726" max="9726" width="5.28515625" style="46" customWidth="1"/>
    <col min="9727" max="9727" width="5.42578125" style="46" customWidth="1"/>
    <col min="9728" max="9728" width="7.5703125" style="46" customWidth="1"/>
    <col min="9729" max="9729" width="12.140625" style="46" customWidth="1"/>
    <col min="9730" max="9732" width="5.85546875" style="46" customWidth="1"/>
    <col min="9733" max="9733" width="26.28515625" style="46" customWidth="1"/>
    <col min="9734" max="9753" width="12.140625" style="46" customWidth="1"/>
    <col min="9754" max="9754" width="13" style="46" customWidth="1"/>
    <col min="9755" max="9755" width="12" style="46" customWidth="1"/>
    <col min="9756" max="9756" width="11.85546875" style="46" customWidth="1"/>
    <col min="9757" max="9757" width="13.28515625" style="46" customWidth="1"/>
    <col min="9758" max="9758" width="11.85546875" style="46" customWidth="1"/>
    <col min="9759" max="9760" width="10.85546875" style="46" customWidth="1"/>
    <col min="9761" max="9764" width="12.140625" style="46" customWidth="1"/>
    <col min="9765" max="9765" width="13" style="46" customWidth="1"/>
    <col min="9766" max="9766" width="12.5703125" style="46" customWidth="1"/>
    <col min="9767" max="9767" width="12.42578125" style="46" customWidth="1"/>
    <col min="9768" max="9768" width="13.28515625" style="46" customWidth="1"/>
    <col min="9769" max="9976" width="10.28515625" style="46" customWidth="1"/>
    <col min="9977" max="9977" width="16.7109375" style="46" customWidth="1"/>
    <col min="9978" max="9978" width="115" style="46" customWidth="1"/>
    <col min="9979" max="9979" width="5.28515625" style="46"/>
    <col min="9980" max="9980" width="16.7109375" style="46" customWidth="1"/>
    <col min="9981" max="9981" width="115" style="46" customWidth="1"/>
    <col min="9982" max="9982" width="5.28515625" style="46" customWidth="1"/>
    <col min="9983" max="9983" width="5.42578125" style="46" customWidth="1"/>
    <col min="9984" max="9984" width="7.5703125" style="46" customWidth="1"/>
    <col min="9985" max="9985" width="12.140625" style="46" customWidth="1"/>
    <col min="9986" max="9988" width="5.85546875" style="46" customWidth="1"/>
    <col min="9989" max="9989" width="26.28515625" style="46" customWidth="1"/>
    <col min="9990" max="10009" width="12.140625" style="46" customWidth="1"/>
    <col min="10010" max="10010" width="13" style="46" customWidth="1"/>
    <col min="10011" max="10011" width="12" style="46" customWidth="1"/>
    <col min="10012" max="10012" width="11.85546875" style="46" customWidth="1"/>
    <col min="10013" max="10013" width="13.28515625" style="46" customWidth="1"/>
    <col min="10014" max="10014" width="11.85546875" style="46" customWidth="1"/>
    <col min="10015" max="10016" width="10.85546875" style="46" customWidth="1"/>
    <col min="10017" max="10020" width="12.140625" style="46" customWidth="1"/>
    <col min="10021" max="10021" width="13" style="46" customWidth="1"/>
    <col min="10022" max="10022" width="12.5703125" style="46" customWidth="1"/>
    <col min="10023" max="10023" width="12.42578125" style="46" customWidth="1"/>
    <col min="10024" max="10024" width="13.28515625" style="46" customWidth="1"/>
    <col min="10025" max="10232" width="10.28515625" style="46" customWidth="1"/>
    <col min="10233" max="10233" width="16.7109375" style="46" customWidth="1"/>
    <col min="10234" max="10234" width="115" style="46" customWidth="1"/>
    <col min="10235" max="10235" width="5.28515625" style="46"/>
    <col min="10236" max="10236" width="16.7109375" style="46" customWidth="1"/>
    <col min="10237" max="10237" width="115" style="46" customWidth="1"/>
    <col min="10238" max="10238" width="5.28515625" style="46" customWidth="1"/>
    <col min="10239" max="10239" width="5.42578125" style="46" customWidth="1"/>
    <col min="10240" max="10240" width="7.5703125" style="46" customWidth="1"/>
    <col min="10241" max="10241" width="12.140625" style="46" customWidth="1"/>
    <col min="10242" max="10244" width="5.85546875" style="46" customWidth="1"/>
    <col min="10245" max="10245" width="26.28515625" style="46" customWidth="1"/>
    <col min="10246" max="10265" width="12.140625" style="46" customWidth="1"/>
    <col min="10266" max="10266" width="13" style="46" customWidth="1"/>
    <col min="10267" max="10267" width="12" style="46" customWidth="1"/>
    <col min="10268" max="10268" width="11.85546875" style="46" customWidth="1"/>
    <col min="10269" max="10269" width="13.28515625" style="46" customWidth="1"/>
    <col min="10270" max="10270" width="11.85546875" style="46" customWidth="1"/>
    <col min="10271" max="10272" width="10.85546875" style="46" customWidth="1"/>
    <col min="10273" max="10276" width="12.140625" style="46" customWidth="1"/>
    <col min="10277" max="10277" width="13" style="46" customWidth="1"/>
    <col min="10278" max="10278" width="12.5703125" style="46" customWidth="1"/>
    <col min="10279" max="10279" width="12.42578125" style="46" customWidth="1"/>
    <col min="10280" max="10280" width="13.28515625" style="46" customWidth="1"/>
    <col min="10281" max="10488" width="10.28515625" style="46" customWidth="1"/>
    <col min="10489" max="10489" width="16.7109375" style="46" customWidth="1"/>
    <col min="10490" max="10490" width="115" style="46" customWidth="1"/>
    <col min="10491" max="10491" width="5.28515625" style="46"/>
    <col min="10492" max="10492" width="16.7109375" style="46" customWidth="1"/>
    <col min="10493" max="10493" width="115" style="46" customWidth="1"/>
    <col min="10494" max="10494" width="5.28515625" style="46" customWidth="1"/>
    <col min="10495" max="10495" width="5.42578125" style="46" customWidth="1"/>
    <col min="10496" max="10496" width="7.5703125" style="46" customWidth="1"/>
    <col min="10497" max="10497" width="12.140625" style="46" customWidth="1"/>
    <col min="10498" max="10500" width="5.85546875" style="46" customWidth="1"/>
    <col min="10501" max="10501" width="26.28515625" style="46" customWidth="1"/>
    <col min="10502" max="10521" width="12.140625" style="46" customWidth="1"/>
    <col min="10522" max="10522" width="13" style="46" customWidth="1"/>
    <col min="10523" max="10523" width="12" style="46" customWidth="1"/>
    <col min="10524" max="10524" width="11.85546875" style="46" customWidth="1"/>
    <col min="10525" max="10525" width="13.28515625" style="46" customWidth="1"/>
    <col min="10526" max="10526" width="11.85546875" style="46" customWidth="1"/>
    <col min="10527" max="10528" width="10.85546875" style="46" customWidth="1"/>
    <col min="10529" max="10532" width="12.140625" style="46" customWidth="1"/>
    <col min="10533" max="10533" width="13" style="46" customWidth="1"/>
    <col min="10534" max="10534" width="12.5703125" style="46" customWidth="1"/>
    <col min="10535" max="10535" width="12.42578125" style="46" customWidth="1"/>
    <col min="10536" max="10536" width="13.28515625" style="46" customWidth="1"/>
    <col min="10537" max="10744" width="10.28515625" style="46" customWidth="1"/>
    <col min="10745" max="10745" width="16.7109375" style="46" customWidth="1"/>
    <col min="10746" max="10746" width="115" style="46" customWidth="1"/>
    <col min="10747" max="10747" width="5.28515625" style="46"/>
    <col min="10748" max="10748" width="16.7109375" style="46" customWidth="1"/>
    <col min="10749" max="10749" width="115" style="46" customWidth="1"/>
    <col min="10750" max="10750" width="5.28515625" style="46" customWidth="1"/>
    <col min="10751" max="10751" width="5.42578125" style="46" customWidth="1"/>
    <col min="10752" max="10752" width="7.5703125" style="46" customWidth="1"/>
    <col min="10753" max="10753" width="12.140625" style="46" customWidth="1"/>
    <col min="10754" max="10756" width="5.85546875" style="46" customWidth="1"/>
    <col min="10757" max="10757" width="26.28515625" style="46" customWidth="1"/>
    <col min="10758" max="10777" width="12.140625" style="46" customWidth="1"/>
    <col min="10778" max="10778" width="13" style="46" customWidth="1"/>
    <col min="10779" max="10779" width="12" style="46" customWidth="1"/>
    <col min="10780" max="10780" width="11.85546875" style="46" customWidth="1"/>
    <col min="10781" max="10781" width="13.28515625" style="46" customWidth="1"/>
    <col min="10782" max="10782" width="11.85546875" style="46" customWidth="1"/>
    <col min="10783" max="10784" width="10.85546875" style="46" customWidth="1"/>
    <col min="10785" max="10788" width="12.140625" style="46" customWidth="1"/>
    <col min="10789" max="10789" width="13" style="46" customWidth="1"/>
    <col min="10790" max="10790" width="12.5703125" style="46" customWidth="1"/>
    <col min="10791" max="10791" width="12.42578125" style="46" customWidth="1"/>
    <col min="10792" max="10792" width="13.28515625" style="46" customWidth="1"/>
    <col min="10793" max="11000" width="10.28515625" style="46" customWidth="1"/>
    <col min="11001" max="11001" width="16.7109375" style="46" customWidth="1"/>
    <col min="11002" max="11002" width="115" style="46" customWidth="1"/>
    <col min="11003" max="11003" width="5.28515625" style="46"/>
    <col min="11004" max="11004" width="16.7109375" style="46" customWidth="1"/>
    <col min="11005" max="11005" width="115" style="46" customWidth="1"/>
    <col min="11006" max="11006" width="5.28515625" style="46" customWidth="1"/>
    <col min="11007" max="11007" width="5.42578125" style="46" customWidth="1"/>
    <col min="11008" max="11008" width="7.5703125" style="46" customWidth="1"/>
    <col min="11009" max="11009" width="12.140625" style="46" customWidth="1"/>
    <col min="11010" max="11012" width="5.85546875" style="46" customWidth="1"/>
    <col min="11013" max="11013" width="26.28515625" style="46" customWidth="1"/>
    <col min="11014" max="11033" width="12.140625" style="46" customWidth="1"/>
    <col min="11034" max="11034" width="13" style="46" customWidth="1"/>
    <col min="11035" max="11035" width="12" style="46" customWidth="1"/>
    <col min="11036" max="11036" width="11.85546875" style="46" customWidth="1"/>
    <col min="11037" max="11037" width="13.28515625" style="46" customWidth="1"/>
    <col min="11038" max="11038" width="11.85546875" style="46" customWidth="1"/>
    <col min="11039" max="11040" width="10.85546875" style="46" customWidth="1"/>
    <col min="11041" max="11044" width="12.140625" style="46" customWidth="1"/>
    <col min="11045" max="11045" width="13" style="46" customWidth="1"/>
    <col min="11046" max="11046" width="12.5703125" style="46" customWidth="1"/>
    <col min="11047" max="11047" width="12.42578125" style="46" customWidth="1"/>
    <col min="11048" max="11048" width="13.28515625" style="46" customWidth="1"/>
    <col min="11049" max="11256" width="10.28515625" style="46" customWidth="1"/>
    <col min="11257" max="11257" width="16.7109375" style="46" customWidth="1"/>
    <col min="11258" max="11258" width="115" style="46" customWidth="1"/>
    <col min="11259" max="11259" width="5.28515625" style="46"/>
    <col min="11260" max="11260" width="16.7109375" style="46" customWidth="1"/>
    <col min="11261" max="11261" width="115" style="46" customWidth="1"/>
    <col min="11262" max="11262" width="5.28515625" style="46" customWidth="1"/>
    <col min="11263" max="11263" width="5.42578125" style="46" customWidth="1"/>
    <col min="11264" max="11264" width="7.5703125" style="46" customWidth="1"/>
    <col min="11265" max="11265" width="12.140625" style="46" customWidth="1"/>
    <col min="11266" max="11268" width="5.85546875" style="46" customWidth="1"/>
    <col min="11269" max="11269" width="26.28515625" style="46" customWidth="1"/>
    <col min="11270" max="11289" width="12.140625" style="46" customWidth="1"/>
    <col min="11290" max="11290" width="13" style="46" customWidth="1"/>
    <col min="11291" max="11291" width="12" style="46" customWidth="1"/>
    <col min="11292" max="11292" width="11.85546875" style="46" customWidth="1"/>
    <col min="11293" max="11293" width="13.28515625" style="46" customWidth="1"/>
    <col min="11294" max="11294" width="11.85546875" style="46" customWidth="1"/>
    <col min="11295" max="11296" width="10.85546875" style="46" customWidth="1"/>
    <col min="11297" max="11300" width="12.140625" style="46" customWidth="1"/>
    <col min="11301" max="11301" width="13" style="46" customWidth="1"/>
    <col min="11302" max="11302" width="12.5703125" style="46" customWidth="1"/>
    <col min="11303" max="11303" width="12.42578125" style="46" customWidth="1"/>
    <col min="11304" max="11304" width="13.28515625" style="46" customWidth="1"/>
    <col min="11305" max="11512" width="10.28515625" style="46" customWidth="1"/>
    <col min="11513" max="11513" width="16.7109375" style="46" customWidth="1"/>
    <col min="11514" max="11514" width="115" style="46" customWidth="1"/>
    <col min="11515" max="11515" width="5.28515625" style="46"/>
    <col min="11516" max="11516" width="16.7109375" style="46" customWidth="1"/>
    <col min="11517" max="11517" width="115" style="46" customWidth="1"/>
    <col min="11518" max="11518" width="5.28515625" style="46" customWidth="1"/>
    <col min="11519" max="11519" width="5.42578125" style="46" customWidth="1"/>
    <col min="11520" max="11520" width="7.5703125" style="46" customWidth="1"/>
    <col min="11521" max="11521" width="12.140625" style="46" customWidth="1"/>
    <col min="11522" max="11524" width="5.85546875" style="46" customWidth="1"/>
    <col min="11525" max="11525" width="26.28515625" style="46" customWidth="1"/>
    <col min="11526" max="11545" width="12.140625" style="46" customWidth="1"/>
    <col min="11546" max="11546" width="13" style="46" customWidth="1"/>
    <col min="11547" max="11547" width="12" style="46" customWidth="1"/>
    <col min="11548" max="11548" width="11.85546875" style="46" customWidth="1"/>
    <col min="11549" max="11549" width="13.28515625" style="46" customWidth="1"/>
    <col min="11550" max="11550" width="11.85546875" style="46" customWidth="1"/>
    <col min="11551" max="11552" width="10.85546875" style="46" customWidth="1"/>
    <col min="11553" max="11556" width="12.140625" style="46" customWidth="1"/>
    <col min="11557" max="11557" width="13" style="46" customWidth="1"/>
    <col min="11558" max="11558" width="12.5703125" style="46" customWidth="1"/>
    <col min="11559" max="11559" width="12.42578125" style="46" customWidth="1"/>
    <col min="11560" max="11560" width="13.28515625" style="46" customWidth="1"/>
    <col min="11561" max="11768" width="10.28515625" style="46" customWidth="1"/>
    <col min="11769" max="11769" width="16.7109375" style="46" customWidth="1"/>
    <col min="11770" max="11770" width="115" style="46" customWidth="1"/>
    <col min="11771" max="11771" width="5.28515625" style="46"/>
    <col min="11772" max="11772" width="16.7109375" style="46" customWidth="1"/>
    <col min="11773" max="11773" width="115" style="46" customWidth="1"/>
    <col min="11774" max="11774" width="5.28515625" style="46" customWidth="1"/>
    <col min="11775" max="11775" width="5.42578125" style="46" customWidth="1"/>
    <col min="11776" max="11776" width="7.5703125" style="46" customWidth="1"/>
    <col min="11777" max="11777" width="12.140625" style="46" customWidth="1"/>
    <col min="11778" max="11780" width="5.85546875" style="46" customWidth="1"/>
    <col min="11781" max="11781" width="26.28515625" style="46" customWidth="1"/>
    <col min="11782" max="11801" width="12.140625" style="46" customWidth="1"/>
    <col min="11802" max="11802" width="13" style="46" customWidth="1"/>
    <col min="11803" max="11803" width="12" style="46" customWidth="1"/>
    <col min="11804" max="11804" width="11.85546875" style="46" customWidth="1"/>
    <col min="11805" max="11805" width="13.28515625" style="46" customWidth="1"/>
    <col min="11806" max="11806" width="11.85546875" style="46" customWidth="1"/>
    <col min="11807" max="11808" width="10.85546875" style="46" customWidth="1"/>
    <col min="11809" max="11812" width="12.140625" style="46" customWidth="1"/>
    <col min="11813" max="11813" width="13" style="46" customWidth="1"/>
    <col min="11814" max="11814" width="12.5703125" style="46" customWidth="1"/>
    <col min="11815" max="11815" width="12.42578125" style="46" customWidth="1"/>
    <col min="11816" max="11816" width="13.28515625" style="46" customWidth="1"/>
    <col min="11817" max="12024" width="10.28515625" style="46" customWidth="1"/>
    <col min="12025" max="12025" width="16.7109375" style="46" customWidth="1"/>
    <col min="12026" max="12026" width="115" style="46" customWidth="1"/>
    <col min="12027" max="12027" width="5.28515625" style="46"/>
    <col min="12028" max="12028" width="16.7109375" style="46" customWidth="1"/>
    <col min="12029" max="12029" width="115" style="46" customWidth="1"/>
    <col min="12030" max="12030" width="5.28515625" style="46" customWidth="1"/>
    <col min="12031" max="12031" width="5.42578125" style="46" customWidth="1"/>
    <col min="12032" max="12032" width="7.5703125" style="46" customWidth="1"/>
    <col min="12033" max="12033" width="12.140625" style="46" customWidth="1"/>
    <col min="12034" max="12036" width="5.85546875" style="46" customWidth="1"/>
    <col min="12037" max="12037" width="26.28515625" style="46" customWidth="1"/>
    <col min="12038" max="12057" width="12.140625" style="46" customWidth="1"/>
    <col min="12058" max="12058" width="13" style="46" customWidth="1"/>
    <col min="12059" max="12059" width="12" style="46" customWidth="1"/>
    <col min="12060" max="12060" width="11.85546875" style="46" customWidth="1"/>
    <col min="12061" max="12061" width="13.28515625" style="46" customWidth="1"/>
    <col min="12062" max="12062" width="11.85546875" style="46" customWidth="1"/>
    <col min="12063" max="12064" width="10.85546875" style="46" customWidth="1"/>
    <col min="12065" max="12068" width="12.140625" style="46" customWidth="1"/>
    <col min="12069" max="12069" width="13" style="46" customWidth="1"/>
    <col min="12070" max="12070" width="12.5703125" style="46" customWidth="1"/>
    <col min="12071" max="12071" width="12.42578125" style="46" customWidth="1"/>
    <col min="12072" max="12072" width="13.28515625" style="46" customWidth="1"/>
    <col min="12073" max="12280" width="10.28515625" style="46" customWidth="1"/>
    <col min="12281" max="12281" width="16.7109375" style="46" customWidth="1"/>
    <col min="12282" max="12282" width="115" style="46" customWidth="1"/>
    <col min="12283" max="12283" width="5.28515625" style="46"/>
    <col min="12284" max="12284" width="16.7109375" style="46" customWidth="1"/>
    <col min="12285" max="12285" width="115" style="46" customWidth="1"/>
    <col min="12286" max="12286" width="5.28515625" style="46" customWidth="1"/>
    <col min="12287" max="12287" width="5.42578125" style="46" customWidth="1"/>
    <col min="12288" max="12288" width="7.5703125" style="46" customWidth="1"/>
    <col min="12289" max="12289" width="12.140625" style="46" customWidth="1"/>
    <col min="12290" max="12292" width="5.85546875" style="46" customWidth="1"/>
    <col min="12293" max="12293" width="26.28515625" style="46" customWidth="1"/>
    <col min="12294" max="12313" width="12.140625" style="46" customWidth="1"/>
    <col min="12314" max="12314" width="13" style="46" customWidth="1"/>
    <col min="12315" max="12315" width="12" style="46" customWidth="1"/>
    <col min="12316" max="12316" width="11.85546875" style="46" customWidth="1"/>
    <col min="12317" max="12317" width="13.28515625" style="46" customWidth="1"/>
    <col min="12318" max="12318" width="11.85546875" style="46" customWidth="1"/>
    <col min="12319" max="12320" width="10.85546875" style="46" customWidth="1"/>
    <col min="12321" max="12324" width="12.140625" style="46" customWidth="1"/>
    <col min="12325" max="12325" width="13" style="46" customWidth="1"/>
    <col min="12326" max="12326" width="12.5703125" style="46" customWidth="1"/>
    <col min="12327" max="12327" width="12.42578125" style="46" customWidth="1"/>
    <col min="12328" max="12328" width="13.28515625" style="46" customWidth="1"/>
    <col min="12329" max="12536" width="10.28515625" style="46" customWidth="1"/>
    <col min="12537" max="12537" width="16.7109375" style="46" customWidth="1"/>
    <col min="12538" max="12538" width="115" style="46" customWidth="1"/>
    <col min="12539" max="12539" width="5.28515625" style="46"/>
    <col min="12540" max="12540" width="16.7109375" style="46" customWidth="1"/>
    <col min="12541" max="12541" width="115" style="46" customWidth="1"/>
    <col min="12542" max="12542" width="5.28515625" style="46" customWidth="1"/>
    <col min="12543" max="12543" width="5.42578125" style="46" customWidth="1"/>
    <col min="12544" max="12544" width="7.5703125" style="46" customWidth="1"/>
    <col min="12545" max="12545" width="12.140625" style="46" customWidth="1"/>
    <col min="12546" max="12548" width="5.85546875" style="46" customWidth="1"/>
    <col min="12549" max="12549" width="26.28515625" style="46" customWidth="1"/>
    <col min="12550" max="12569" width="12.140625" style="46" customWidth="1"/>
    <col min="12570" max="12570" width="13" style="46" customWidth="1"/>
    <col min="12571" max="12571" width="12" style="46" customWidth="1"/>
    <col min="12572" max="12572" width="11.85546875" style="46" customWidth="1"/>
    <col min="12573" max="12573" width="13.28515625" style="46" customWidth="1"/>
    <col min="12574" max="12574" width="11.85546875" style="46" customWidth="1"/>
    <col min="12575" max="12576" width="10.85546875" style="46" customWidth="1"/>
    <col min="12577" max="12580" width="12.140625" style="46" customWidth="1"/>
    <col min="12581" max="12581" width="13" style="46" customWidth="1"/>
    <col min="12582" max="12582" width="12.5703125" style="46" customWidth="1"/>
    <col min="12583" max="12583" width="12.42578125" style="46" customWidth="1"/>
    <col min="12584" max="12584" width="13.28515625" style="46" customWidth="1"/>
    <col min="12585" max="12792" width="10.28515625" style="46" customWidth="1"/>
    <col min="12793" max="12793" width="16.7109375" style="46" customWidth="1"/>
    <col min="12794" max="12794" width="115" style="46" customWidth="1"/>
    <col min="12795" max="12795" width="5.28515625" style="46"/>
    <col min="12796" max="12796" width="16.7109375" style="46" customWidth="1"/>
    <col min="12797" max="12797" width="115" style="46" customWidth="1"/>
    <col min="12798" max="12798" width="5.28515625" style="46" customWidth="1"/>
    <col min="12799" max="12799" width="5.42578125" style="46" customWidth="1"/>
    <col min="12800" max="12800" width="7.5703125" style="46" customWidth="1"/>
    <col min="12801" max="12801" width="12.140625" style="46" customWidth="1"/>
    <col min="12802" max="12804" width="5.85546875" style="46" customWidth="1"/>
    <col min="12805" max="12805" width="26.28515625" style="46" customWidth="1"/>
    <col min="12806" max="12825" width="12.140625" style="46" customWidth="1"/>
    <col min="12826" max="12826" width="13" style="46" customWidth="1"/>
    <col min="12827" max="12827" width="12" style="46" customWidth="1"/>
    <col min="12828" max="12828" width="11.85546875" style="46" customWidth="1"/>
    <col min="12829" max="12829" width="13.28515625" style="46" customWidth="1"/>
    <col min="12830" max="12830" width="11.85546875" style="46" customWidth="1"/>
    <col min="12831" max="12832" width="10.85546875" style="46" customWidth="1"/>
    <col min="12833" max="12836" width="12.140625" style="46" customWidth="1"/>
    <col min="12837" max="12837" width="13" style="46" customWidth="1"/>
    <col min="12838" max="12838" width="12.5703125" style="46" customWidth="1"/>
    <col min="12839" max="12839" width="12.42578125" style="46" customWidth="1"/>
    <col min="12840" max="12840" width="13.28515625" style="46" customWidth="1"/>
    <col min="12841" max="13048" width="10.28515625" style="46" customWidth="1"/>
    <col min="13049" max="13049" width="16.7109375" style="46" customWidth="1"/>
    <col min="13050" max="13050" width="115" style="46" customWidth="1"/>
    <col min="13051" max="13051" width="5.28515625" style="46"/>
    <col min="13052" max="13052" width="16.7109375" style="46" customWidth="1"/>
    <col min="13053" max="13053" width="115" style="46" customWidth="1"/>
    <col min="13054" max="13054" width="5.28515625" style="46" customWidth="1"/>
    <col min="13055" max="13055" width="5.42578125" style="46" customWidth="1"/>
    <col min="13056" max="13056" width="7.5703125" style="46" customWidth="1"/>
    <col min="13057" max="13057" width="12.140625" style="46" customWidth="1"/>
    <col min="13058" max="13060" width="5.85546875" style="46" customWidth="1"/>
    <col min="13061" max="13061" width="26.28515625" style="46" customWidth="1"/>
    <col min="13062" max="13081" width="12.140625" style="46" customWidth="1"/>
    <col min="13082" max="13082" width="13" style="46" customWidth="1"/>
    <col min="13083" max="13083" width="12" style="46" customWidth="1"/>
    <col min="13084" max="13084" width="11.85546875" style="46" customWidth="1"/>
    <col min="13085" max="13085" width="13.28515625" style="46" customWidth="1"/>
    <col min="13086" max="13086" width="11.85546875" style="46" customWidth="1"/>
    <col min="13087" max="13088" width="10.85546875" style="46" customWidth="1"/>
    <col min="13089" max="13092" width="12.140625" style="46" customWidth="1"/>
    <col min="13093" max="13093" width="13" style="46" customWidth="1"/>
    <col min="13094" max="13094" width="12.5703125" style="46" customWidth="1"/>
    <col min="13095" max="13095" width="12.42578125" style="46" customWidth="1"/>
    <col min="13096" max="13096" width="13.28515625" style="46" customWidth="1"/>
    <col min="13097" max="13304" width="10.28515625" style="46" customWidth="1"/>
    <col min="13305" max="13305" width="16.7109375" style="46" customWidth="1"/>
    <col min="13306" max="13306" width="115" style="46" customWidth="1"/>
    <col min="13307" max="13307" width="5.28515625" style="46"/>
    <col min="13308" max="13308" width="16.7109375" style="46" customWidth="1"/>
    <col min="13309" max="13309" width="115" style="46" customWidth="1"/>
    <col min="13310" max="13310" width="5.28515625" style="46" customWidth="1"/>
    <col min="13311" max="13311" width="5.42578125" style="46" customWidth="1"/>
    <col min="13312" max="13312" width="7.5703125" style="46" customWidth="1"/>
    <col min="13313" max="13313" width="12.140625" style="46" customWidth="1"/>
    <col min="13314" max="13316" width="5.85546875" style="46" customWidth="1"/>
    <col min="13317" max="13317" width="26.28515625" style="46" customWidth="1"/>
    <col min="13318" max="13337" width="12.140625" style="46" customWidth="1"/>
    <col min="13338" max="13338" width="13" style="46" customWidth="1"/>
    <col min="13339" max="13339" width="12" style="46" customWidth="1"/>
    <col min="13340" max="13340" width="11.85546875" style="46" customWidth="1"/>
    <col min="13341" max="13341" width="13.28515625" style="46" customWidth="1"/>
    <col min="13342" max="13342" width="11.85546875" style="46" customWidth="1"/>
    <col min="13343" max="13344" width="10.85546875" style="46" customWidth="1"/>
    <col min="13345" max="13348" width="12.140625" style="46" customWidth="1"/>
    <col min="13349" max="13349" width="13" style="46" customWidth="1"/>
    <col min="13350" max="13350" width="12.5703125" style="46" customWidth="1"/>
    <col min="13351" max="13351" width="12.42578125" style="46" customWidth="1"/>
    <col min="13352" max="13352" width="13.28515625" style="46" customWidth="1"/>
    <col min="13353" max="13560" width="10.28515625" style="46" customWidth="1"/>
    <col min="13561" max="13561" width="16.7109375" style="46" customWidth="1"/>
    <col min="13562" max="13562" width="115" style="46" customWidth="1"/>
    <col min="13563" max="13563" width="5.28515625" style="46"/>
    <col min="13564" max="13564" width="16.7109375" style="46" customWidth="1"/>
    <col min="13565" max="13565" width="115" style="46" customWidth="1"/>
    <col min="13566" max="13566" width="5.28515625" style="46" customWidth="1"/>
    <col min="13567" max="13567" width="5.42578125" style="46" customWidth="1"/>
    <col min="13568" max="13568" width="7.5703125" style="46" customWidth="1"/>
    <col min="13569" max="13569" width="12.140625" style="46" customWidth="1"/>
    <col min="13570" max="13572" width="5.85546875" style="46" customWidth="1"/>
    <col min="13573" max="13573" width="26.28515625" style="46" customWidth="1"/>
    <col min="13574" max="13593" width="12.140625" style="46" customWidth="1"/>
    <col min="13594" max="13594" width="13" style="46" customWidth="1"/>
    <col min="13595" max="13595" width="12" style="46" customWidth="1"/>
    <col min="13596" max="13596" width="11.85546875" style="46" customWidth="1"/>
    <col min="13597" max="13597" width="13.28515625" style="46" customWidth="1"/>
    <col min="13598" max="13598" width="11.85546875" style="46" customWidth="1"/>
    <col min="13599" max="13600" width="10.85546875" style="46" customWidth="1"/>
    <col min="13601" max="13604" width="12.140625" style="46" customWidth="1"/>
    <col min="13605" max="13605" width="13" style="46" customWidth="1"/>
    <col min="13606" max="13606" width="12.5703125" style="46" customWidth="1"/>
    <col min="13607" max="13607" width="12.42578125" style="46" customWidth="1"/>
    <col min="13608" max="13608" width="13.28515625" style="46" customWidth="1"/>
    <col min="13609" max="13816" width="10.28515625" style="46" customWidth="1"/>
    <col min="13817" max="13817" width="16.7109375" style="46" customWidth="1"/>
    <col min="13818" max="13818" width="115" style="46" customWidth="1"/>
    <col min="13819" max="13819" width="5.28515625" style="46"/>
    <col min="13820" max="13820" width="16.7109375" style="46" customWidth="1"/>
    <col min="13821" max="13821" width="115" style="46" customWidth="1"/>
    <col min="13822" max="13822" width="5.28515625" style="46" customWidth="1"/>
    <col min="13823" max="13823" width="5.42578125" style="46" customWidth="1"/>
    <col min="13824" max="13824" width="7.5703125" style="46" customWidth="1"/>
    <col min="13825" max="13825" width="12.140625" style="46" customWidth="1"/>
    <col min="13826" max="13828" width="5.85546875" style="46" customWidth="1"/>
    <col min="13829" max="13829" width="26.28515625" style="46" customWidth="1"/>
    <col min="13830" max="13849" width="12.140625" style="46" customWidth="1"/>
    <col min="13850" max="13850" width="13" style="46" customWidth="1"/>
    <col min="13851" max="13851" width="12" style="46" customWidth="1"/>
    <col min="13852" max="13852" width="11.85546875" style="46" customWidth="1"/>
    <col min="13853" max="13853" width="13.28515625" style="46" customWidth="1"/>
    <col min="13854" max="13854" width="11.85546875" style="46" customWidth="1"/>
    <col min="13855" max="13856" width="10.85546875" style="46" customWidth="1"/>
    <col min="13857" max="13860" width="12.140625" style="46" customWidth="1"/>
    <col min="13861" max="13861" width="13" style="46" customWidth="1"/>
    <col min="13862" max="13862" width="12.5703125" style="46" customWidth="1"/>
    <col min="13863" max="13863" width="12.42578125" style="46" customWidth="1"/>
    <col min="13864" max="13864" width="13.28515625" style="46" customWidth="1"/>
    <col min="13865" max="14072" width="10.28515625" style="46" customWidth="1"/>
    <col min="14073" max="14073" width="16.7109375" style="46" customWidth="1"/>
    <col min="14074" max="14074" width="115" style="46" customWidth="1"/>
    <col min="14075" max="14075" width="5.28515625" style="46"/>
    <col min="14076" max="14076" width="16.7109375" style="46" customWidth="1"/>
    <col min="14077" max="14077" width="115" style="46" customWidth="1"/>
    <col min="14078" max="14078" width="5.28515625" style="46" customWidth="1"/>
    <col min="14079" max="14079" width="5.42578125" style="46" customWidth="1"/>
    <col min="14080" max="14080" width="7.5703125" style="46" customWidth="1"/>
    <col min="14081" max="14081" width="12.140625" style="46" customWidth="1"/>
    <col min="14082" max="14084" width="5.85546875" style="46" customWidth="1"/>
    <col min="14085" max="14085" width="26.28515625" style="46" customWidth="1"/>
    <col min="14086" max="14105" width="12.140625" style="46" customWidth="1"/>
    <col min="14106" max="14106" width="13" style="46" customWidth="1"/>
    <col min="14107" max="14107" width="12" style="46" customWidth="1"/>
    <col min="14108" max="14108" width="11.85546875" style="46" customWidth="1"/>
    <col min="14109" max="14109" width="13.28515625" style="46" customWidth="1"/>
    <col min="14110" max="14110" width="11.85546875" style="46" customWidth="1"/>
    <col min="14111" max="14112" width="10.85546875" style="46" customWidth="1"/>
    <col min="14113" max="14116" width="12.140625" style="46" customWidth="1"/>
    <col min="14117" max="14117" width="13" style="46" customWidth="1"/>
    <col min="14118" max="14118" width="12.5703125" style="46" customWidth="1"/>
    <col min="14119" max="14119" width="12.42578125" style="46" customWidth="1"/>
    <col min="14120" max="14120" width="13.28515625" style="46" customWidth="1"/>
    <col min="14121" max="14328" width="10.28515625" style="46" customWidth="1"/>
    <col min="14329" max="14329" width="16.7109375" style="46" customWidth="1"/>
    <col min="14330" max="14330" width="115" style="46" customWidth="1"/>
    <col min="14331" max="14331" width="5.28515625" style="46"/>
    <col min="14332" max="14332" width="16.7109375" style="46" customWidth="1"/>
    <col min="14333" max="14333" width="115" style="46" customWidth="1"/>
    <col min="14334" max="14334" width="5.28515625" style="46" customWidth="1"/>
    <col min="14335" max="14335" width="5.42578125" style="46" customWidth="1"/>
    <col min="14336" max="14336" width="7.5703125" style="46" customWidth="1"/>
    <col min="14337" max="14337" width="12.140625" style="46" customWidth="1"/>
    <col min="14338" max="14340" width="5.85546875" style="46" customWidth="1"/>
    <col min="14341" max="14341" width="26.28515625" style="46" customWidth="1"/>
    <col min="14342" max="14361" width="12.140625" style="46" customWidth="1"/>
    <col min="14362" max="14362" width="13" style="46" customWidth="1"/>
    <col min="14363" max="14363" width="12" style="46" customWidth="1"/>
    <col min="14364" max="14364" width="11.85546875" style="46" customWidth="1"/>
    <col min="14365" max="14365" width="13.28515625" style="46" customWidth="1"/>
    <col min="14366" max="14366" width="11.85546875" style="46" customWidth="1"/>
    <col min="14367" max="14368" width="10.85546875" style="46" customWidth="1"/>
    <col min="14369" max="14372" width="12.140625" style="46" customWidth="1"/>
    <col min="14373" max="14373" width="13" style="46" customWidth="1"/>
    <col min="14374" max="14374" width="12.5703125" style="46" customWidth="1"/>
    <col min="14375" max="14375" width="12.42578125" style="46" customWidth="1"/>
    <col min="14376" max="14376" width="13.28515625" style="46" customWidth="1"/>
    <col min="14377" max="14584" width="10.28515625" style="46" customWidth="1"/>
    <col min="14585" max="14585" width="16.7109375" style="46" customWidth="1"/>
    <col min="14586" max="14586" width="115" style="46" customWidth="1"/>
    <col min="14587" max="14587" width="5.28515625" style="46"/>
    <col min="14588" max="14588" width="16.7109375" style="46" customWidth="1"/>
    <col min="14589" max="14589" width="115" style="46" customWidth="1"/>
    <col min="14590" max="14590" width="5.28515625" style="46" customWidth="1"/>
    <col min="14591" max="14591" width="5.42578125" style="46" customWidth="1"/>
    <col min="14592" max="14592" width="7.5703125" style="46" customWidth="1"/>
    <col min="14593" max="14593" width="12.140625" style="46" customWidth="1"/>
    <col min="14594" max="14596" width="5.85546875" style="46" customWidth="1"/>
    <col min="14597" max="14597" width="26.28515625" style="46" customWidth="1"/>
    <col min="14598" max="14617" width="12.140625" style="46" customWidth="1"/>
    <col min="14618" max="14618" width="13" style="46" customWidth="1"/>
    <col min="14619" max="14619" width="12" style="46" customWidth="1"/>
    <col min="14620" max="14620" width="11.85546875" style="46" customWidth="1"/>
    <col min="14621" max="14621" width="13.28515625" style="46" customWidth="1"/>
    <col min="14622" max="14622" width="11.85546875" style="46" customWidth="1"/>
    <col min="14623" max="14624" width="10.85546875" style="46" customWidth="1"/>
    <col min="14625" max="14628" width="12.140625" style="46" customWidth="1"/>
    <col min="14629" max="14629" width="13" style="46" customWidth="1"/>
    <col min="14630" max="14630" width="12.5703125" style="46" customWidth="1"/>
    <col min="14631" max="14631" width="12.42578125" style="46" customWidth="1"/>
    <col min="14632" max="14632" width="13.28515625" style="46" customWidth="1"/>
    <col min="14633" max="14840" width="10.28515625" style="46" customWidth="1"/>
    <col min="14841" max="14841" width="16.7109375" style="46" customWidth="1"/>
    <col min="14842" max="14842" width="115" style="46" customWidth="1"/>
    <col min="14843" max="14843" width="5.28515625" style="46"/>
    <col min="14844" max="14844" width="16.7109375" style="46" customWidth="1"/>
    <col min="14845" max="14845" width="115" style="46" customWidth="1"/>
    <col min="14846" max="14846" width="5.28515625" style="46" customWidth="1"/>
    <col min="14847" max="14847" width="5.42578125" style="46" customWidth="1"/>
    <col min="14848" max="14848" width="7.5703125" style="46" customWidth="1"/>
    <col min="14849" max="14849" width="12.140625" style="46" customWidth="1"/>
    <col min="14850" max="14852" width="5.85546875" style="46" customWidth="1"/>
    <col min="14853" max="14853" width="26.28515625" style="46" customWidth="1"/>
    <col min="14854" max="14873" width="12.140625" style="46" customWidth="1"/>
    <col min="14874" max="14874" width="13" style="46" customWidth="1"/>
    <col min="14875" max="14875" width="12" style="46" customWidth="1"/>
    <col min="14876" max="14876" width="11.85546875" style="46" customWidth="1"/>
    <col min="14877" max="14877" width="13.28515625" style="46" customWidth="1"/>
    <col min="14878" max="14878" width="11.85546875" style="46" customWidth="1"/>
    <col min="14879" max="14880" width="10.85546875" style="46" customWidth="1"/>
    <col min="14881" max="14884" width="12.140625" style="46" customWidth="1"/>
    <col min="14885" max="14885" width="13" style="46" customWidth="1"/>
    <col min="14886" max="14886" width="12.5703125" style="46" customWidth="1"/>
    <col min="14887" max="14887" width="12.42578125" style="46" customWidth="1"/>
    <col min="14888" max="14888" width="13.28515625" style="46" customWidth="1"/>
    <col min="14889" max="15096" width="10.28515625" style="46" customWidth="1"/>
    <col min="15097" max="15097" width="16.7109375" style="46" customWidth="1"/>
    <col min="15098" max="15098" width="115" style="46" customWidth="1"/>
    <col min="15099" max="15099" width="5.28515625" style="46"/>
    <col min="15100" max="15100" width="16.7109375" style="46" customWidth="1"/>
    <col min="15101" max="15101" width="115" style="46" customWidth="1"/>
    <col min="15102" max="15102" width="5.28515625" style="46" customWidth="1"/>
    <col min="15103" max="15103" width="5.42578125" style="46" customWidth="1"/>
    <col min="15104" max="15104" width="7.5703125" style="46" customWidth="1"/>
    <col min="15105" max="15105" width="12.140625" style="46" customWidth="1"/>
    <col min="15106" max="15108" width="5.85546875" style="46" customWidth="1"/>
    <col min="15109" max="15109" width="26.28515625" style="46" customWidth="1"/>
    <col min="15110" max="15129" width="12.140625" style="46" customWidth="1"/>
    <col min="15130" max="15130" width="13" style="46" customWidth="1"/>
    <col min="15131" max="15131" width="12" style="46" customWidth="1"/>
    <col min="15132" max="15132" width="11.85546875" style="46" customWidth="1"/>
    <col min="15133" max="15133" width="13.28515625" style="46" customWidth="1"/>
    <col min="15134" max="15134" width="11.85546875" style="46" customWidth="1"/>
    <col min="15135" max="15136" width="10.85546875" style="46" customWidth="1"/>
    <col min="15137" max="15140" width="12.140625" style="46" customWidth="1"/>
    <col min="15141" max="15141" width="13" style="46" customWidth="1"/>
    <col min="15142" max="15142" width="12.5703125" style="46" customWidth="1"/>
    <col min="15143" max="15143" width="12.42578125" style="46" customWidth="1"/>
    <col min="15144" max="15144" width="13.28515625" style="46" customWidth="1"/>
    <col min="15145" max="15352" width="10.28515625" style="46" customWidth="1"/>
    <col min="15353" max="15353" width="16.7109375" style="46" customWidth="1"/>
    <col min="15354" max="15354" width="115" style="46" customWidth="1"/>
    <col min="15355" max="15355" width="5.28515625" style="46"/>
    <col min="15356" max="15356" width="16.7109375" style="46" customWidth="1"/>
    <col min="15357" max="15357" width="115" style="46" customWidth="1"/>
    <col min="15358" max="15358" width="5.28515625" style="46" customWidth="1"/>
    <col min="15359" max="15359" width="5.42578125" style="46" customWidth="1"/>
    <col min="15360" max="15360" width="7.5703125" style="46" customWidth="1"/>
    <col min="15361" max="15361" width="12.140625" style="46" customWidth="1"/>
    <col min="15362" max="15364" width="5.85546875" style="46" customWidth="1"/>
    <col min="15365" max="15365" width="26.28515625" style="46" customWidth="1"/>
    <col min="15366" max="15385" width="12.140625" style="46" customWidth="1"/>
    <col min="15386" max="15386" width="13" style="46" customWidth="1"/>
    <col min="15387" max="15387" width="12" style="46" customWidth="1"/>
    <col min="15388" max="15388" width="11.85546875" style="46" customWidth="1"/>
    <col min="15389" max="15389" width="13.28515625" style="46" customWidth="1"/>
    <col min="15390" max="15390" width="11.85546875" style="46" customWidth="1"/>
    <col min="15391" max="15392" width="10.85546875" style="46" customWidth="1"/>
    <col min="15393" max="15396" width="12.140625" style="46" customWidth="1"/>
    <col min="15397" max="15397" width="13" style="46" customWidth="1"/>
    <col min="15398" max="15398" width="12.5703125" style="46" customWidth="1"/>
    <col min="15399" max="15399" width="12.42578125" style="46" customWidth="1"/>
    <col min="15400" max="15400" width="13.28515625" style="46" customWidth="1"/>
    <col min="15401" max="15608" width="10.28515625" style="46" customWidth="1"/>
    <col min="15609" max="15609" width="16.7109375" style="46" customWidth="1"/>
    <col min="15610" max="15610" width="115" style="46" customWidth="1"/>
    <col min="15611" max="15611" width="5.28515625" style="46"/>
    <col min="15612" max="15612" width="16.7109375" style="46" customWidth="1"/>
    <col min="15613" max="15613" width="115" style="46" customWidth="1"/>
    <col min="15614" max="15614" width="5.28515625" style="46" customWidth="1"/>
    <col min="15615" max="15615" width="5.42578125" style="46" customWidth="1"/>
    <col min="15616" max="15616" width="7.5703125" style="46" customWidth="1"/>
    <col min="15617" max="15617" width="12.140625" style="46" customWidth="1"/>
    <col min="15618" max="15620" width="5.85546875" style="46" customWidth="1"/>
    <col min="15621" max="15621" width="26.28515625" style="46" customWidth="1"/>
    <col min="15622" max="15641" width="12.140625" style="46" customWidth="1"/>
    <col min="15642" max="15642" width="13" style="46" customWidth="1"/>
    <col min="15643" max="15643" width="12" style="46" customWidth="1"/>
    <col min="15644" max="15644" width="11.85546875" style="46" customWidth="1"/>
    <col min="15645" max="15645" width="13.28515625" style="46" customWidth="1"/>
    <col min="15646" max="15646" width="11.85546875" style="46" customWidth="1"/>
    <col min="15647" max="15648" width="10.85546875" style="46" customWidth="1"/>
    <col min="15649" max="15652" width="12.140625" style="46" customWidth="1"/>
    <col min="15653" max="15653" width="13" style="46" customWidth="1"/>
    <col min="15654" max="15654" width="12.5703125" style="46" customWidth="1"/>
    <col min="15655" max="15655" width="12.42578125" style="46" customWidth="1"/>
    <col min="15656" max="15656" width="13.28515625" style="46" customWidth="1"/>
    <col min="15657" max="15864" width="10.28515625" style="46" customWidth="1"/>
    <col min="15865" max="15865" width="16.7109375" style="46" customWidth="1"/>
    <col min="15866" max="15866" width="115" style="46" customWidth="1"/>
    <col min="15867" max="15867" width="5.28515625" style="46"/>
    <col min="15868" max="15868" width="16.7109375" style="46" customWidth="1"/>
    <col min="15869" max="15869" width="115" style="46" customWidth="1"/>
    <col min="15870" max="15870" width="5.28515625" style="46" customWidth="1"/>
    <col min="15871" max="15871" width="5.42578125" style="46" customWidth="1"/>
    <col min="15872" max="15872" width="7.5703125" style="46" customWidth="1"/>
    <col min="15873" max="15873" width="12.140625" style="46" customWidth="1"/>
    <col min="15874" max="15876" width="5.85546875" style="46" customWidth="1"/>
    <col min="15877" max="15877" width="26.28515625" style="46" customWidth="1"/>
    <col min="15878" max="15897" width="12.140625" style="46" customWidth="1"/>
    <col min="15898" max="15898" width="13" style="46" customWidth="1"/>
    <col min="15899" max="15899" width="12" style="46" customWidth="1"/>
    <col min="15900" max="15900" width="11.85546875" style="46" customWidth="1"/>
    <col min="15901" max="15901" width="13.28515625" style="46" customWidth="1"/>
    <col min="15902" max="15902" width="11.85546875" style="46" customWidth="1"/>
    <col min="15903" max="15904" width="10.85546875" style="46" customWidth="1"/>
    <col min="15905" max="15908" width="12.140625" style="46" customWidth="1"/>
    <col min="15909" max="15909" width="13" style="46" customWidth="1"/>
    <col min="15910" max="15910" width="12.5703125" style="46" customWidth="1"/>
    <col min="15911" max="15911" width="12.42578125" style="46" customWidth="1"/>
    <col min="15912" max="15912" width="13.28515625" style="46" customWidth="1"/>
    <col min="15913" max="16120" width="10.28515625" style="46" customWidth="1"/>
    <col min="16121" max="16121" width="16.7109375" style="46" customWidth="1"/>
    <col min="16122" max="16122" width="115" style="46" customWidth="1"/>
    <col min="16123" max="16123" width="5.28515625" style="46"/>
    <col min="16124" max="16124" width="16.7109375" style="46" customWidth="1"/>
    <col min="16125" max="16125" width="115" style="46" customWidth="1"/>
    <col min="16126" max="16126" width="5.28515625" style="46" customWidth="1"/>
    <col min="16127" max="16127" width="5.42578125" style="46" customWidth="1"/>
    <col min="16128" max="16128" width="7.5703125" style="46" customWidth="1"/>
    <col min="16129" max="16129" width="12.140625" style="46" customWidth="1"/>
    <col min="16130" max="16132" width="5.85546875" style="46" customWidth="1"/>
    <col min="16133" max="16133" width="26.28515625" style="46" customWidth="1"/>
    <col min="16134" max="16153" width="12.140625" style="46" customWidth="1"/>
    <col min="16154" max="16154" width="13" style="46" customWidth="1"/>
    <col min="16155" max="16155" width="12" style="46" customWidth="1"/>
    <col min="16156" max="16156" width="11.85546875" style="46" customWidth="1"/>
    <col min="16157" max="16157" width="13.28515625" style="46" customWidth="1"/>
    <col min="16158" max="16158" width="11.85546875" style="46" customWidth="1"/>
    <col min="16159" max="16160" width="10.85546875" style="46" customWidth="1"/>
    <col min="16161" max="16164" width="12.140625" style="46" customWidth="1"/>
    <col min="16165" max="16165" width="13" style="46" customWidth="1"/>
    <col min="16166" max="16166" width="12.5703125" style="46" customWidth="1"/>
    <col min="16167" max="16167" width="12.42578125" style="46" customWidth="1"/>
    <col min="16168" max="16168" width="13.28515625" style="46" customWidth="1"/>
    <col min="16169" max="16384" width="10.28515625" style="46" customWidth="1"/>
  </cols>
  <sheetData>
    <row r="1" spans="1:22" s="40" customFormat="1" x14ac:dyDescent="0.25">
      <c r="A1" s="34" t="s">
        <v>89</v>
      </c>
      <c r="B1" s="41" t="s">
        <v>1332</v>
      </c>
      <c r="C1" s="931" t="s">
        <v>400</v>
      </c>
      <c r="D1" s="931"/>
      <c r="E1" s="931"/>
      <c r="F1" s="931"/>
      <c r="G1" s="39"/>
      <c r="H1" s="39"/>
      <c r="I1" s="39"/>
      <c r="J1" s="39"/>
      <c r="K1" s="39"/>
      <c r="L1" s="39"/>
      <c r="M1" s="39"/>
      <c r="N1" s="39"/>
      <c r="O1" s="39"/>
      <c r="P1" s="39"/>
    </row>
    <row r="2" spans="1:22" s="40" customFormat="1" x14ac:dyDescent="0.25">
      <c r="A2" s="34" t="s">
        <v>90</v>
      </c>
      <c r="B2" s="142" t="s">
        <v>1333</v>
      </c>
      <c r="D2" s="146"/>
      <c r="E2" s="146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145"/>
    </row>
    <row r="3" spans="1:22" s="40" customFormat="1" x14ac:dyDescent="0.25">
      <c r="A3" s="34" t="s">
        <v>91</v>
      </c>
      <c r="B3" s="43" t="s">
        <v>1334</v>
      </c>
      <c r="D3" s="148"/>
      <c r="E3" s="148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</row>
    <row r="4" spans="1:22" s="40" customFormat="1" x14ac:dyDescent="0.25">
      <c r="A4" s="34" t="s">
        <v>93</v>
      </c>
      <c r="B4" s="43" t="s">
        <v>1335</v>
      </c>
      <c r="D4" s="148"/>
      <c r="E4" s="148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</row>
    <row r="5" spans="1:22" s="40" customFormat="1" x14ac:dyDescent="0.25">
      <c r="A5" s="35" t="s">
        <v>95</v>
      </c>
      <c r="B5" s="181" t="s">
        <v>1336</v>
      </c>
      <c r="D5" s="148"/>
      <c r="E5" s="148"/>
      <c r="F5" s="147"/>
      <c r="G5" s="147"/>
      <c r="H5" s="147"/>
      <c r="I5" s="147"/>
      <c r="J5" s="147"/>
      <c r="K5" s="147"/>
      <c r="L5" s="147"/>
      <c r="M5" s="147"/>
      <c r="N5" s="147"/>
      <c r="O5" s="147"/>
      <c r="P5" s="147"/>
    </row>
    <row r="6" spans="1:22" s="40" customFormat="1" x14ac:dyDescent="0.25">
      <c r="A6" s="35" t="s">
        <v>96</v>
      </c>
      <c r="B6" s="44" t="s">
        <v>1337</v>
      </c>
      <c r="D6" s="148"/>
      <c r="E6" s="148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</row>
    <row r="7" spans="1:22" ht="73.5" customHeight="1" x14ac:dyDescent="0.25">
      <c r="F7" s="159"/>
      <c r="G7" s="159" t="s">
        <v>1338</v>
      </c>
      <c r="H7" s="159" t="s">
        <v>449</v>
      </c>
      <c r="I7" s="159" t="s">
        <v>1339</v>
      </c>
      <c r="J7" s="159" t="s">
        <v>1340</v>
      </c>
      <c r="K7" s="159" t="s">
        <v>1341</v>
      </c>
      <c r="L7" s="159" t="s">
        <v>1342</v>
      </c>
      <c r="M7" s="159" t="s">
        <v>1343</v>
      </c>
      <c r="N7" s="159" t="s">
        <v>1344</v>
      </c>
      <c r="O7" s="159" t="s">
        <v>1345</v>
      </c>
      <c r="P7" s="159" t="s">
        <v>1346</v>
      </c>
      <c r="V7" s="45"/>
    </row>
    <row r="8" spans="1:22" ht="30" customHeight="1" x14ac:dyDescent="0.25">
      <c r="D8" s="46"/>
      <c r="E8" s="46"/>
      <c r="G8" s="174" t="s">
        <v>452</v>
      </c>
      <c r="H8" s="174" t="s">
        <v>1347</v>
      </c>
      <c r="I8" s="174" t="s">
        <v>1348</v>
      </c>
      <c r="J8" s="174" t="s">
        <v>1349</v>
      </c>
      <c r="K8" s="174" t="s">
        <v>1350</v>
      </c>
      <c r="L8" s="174" t="s">
        <v>1351</v>
      </c>
      <c r="M8" s="174" t="s">
        <v>1352</v>
      </c>
      <c r="N8" s="174" t="s">
        <v>1353</v>
      </c>
      <c r="O8" s="174" t="s">
        <v>1354</v>
      </c>
      <c r="P8" s="174" t="s">
        <v>1355</v>
      </c>
      <c r="V8" s="45"/>
    </row>
    <row r="9" spans="1:22" x14ac:dyDescent="0.25">
      <c r="D9" s="46" t="s">
        <v>198</v>
      </c>
      <c r="E9" s="46" t="s">
        <v>199</v>
      </c>
      <c r="F9" s="721" t="s">
        <v>131</v>
      </c>
      <c r="G9" s="153">
        <v>20</v>
      </c>
      <c r="H9" s="153">
        <v>15.561168048240077</v>
      </c>
      <c r="I9" s="153">
        <v>14.456562982117628</v>
      </c>
      <c r="J9" s="153">
        <v>20</v>
      </c>
      <c r="K9" s="153">
        <v>17.447024264347426</v>
      </c>
      <c r="L9" s="530">
        <f>_xlfn.RANK.AVG(G9,G$9:G$36)</f>
        <v>1</v>
      </c>
      <c r="M9" s="530">
        <f t="shared" ref="M9:P24" si="0">_xlfn.RANK.AVG(H9,H$9:H$36)</f>
        <v>12</v>
      </c>
      <c r="N9" s="530">
        <f t="shared" si="0"/>
        <v>11</v>
      </c>
      <c r="O9" s="530">
        <f t="shared" si="0"/>
        <v>1</v>
      </c>
      <c r="P9" s="530">
        <f t="shared" si="0"/>
        <v>2</v>
      </c>
      <c r="Q9" s="153"/>
      <c r="R9" s="153"/>
      <c r="S9" s="153"/>
      <c r="V9" s="45"/>
    </row>
    <row r="10" spans="1:22" x14ac:dyDescent="0.25">
      <c r="D10" s="46" t="s">
        <v>206</v>
      </c>
      <c r="E10" s="46" t="s">
        <v>207</v>
      </c>
      <c r="F10" s="721" t="s">
        <v>446</v>
      </c>
      <c r="G10" s="153">
        <v>19.105807407277627</v>
      </c>
      <c r="H10" s="153">
        <v>16.113503204245003</v>
      </c>
      <c r="I10" s="153">
        <v>15.66073093972965</v>
      </c>
      <c r="J10" s="153">
        <v>18.547246737831514</v>
      </c>
      <c r="K10" s="153">
        <v>16.458537301846039</v>
      </c>
      <c r="L10" s="530">
        <f t="shared" ref="L10:P36" si="1">_xlfn.RANK.AVG(G10,G$9:G$36)</f>
        <v>4</v>
      </c>
      <c r="M10" s="530">
        <f t="shared" si="0"/>
        <v>7</v>
      </c>
      <c r="N10" s="530">
        <f t="shared" si="0"/>
        <v>7</v>
      </c>
      <c r="O10" s="530">
        <f t="shared" si="0"/>
        <v>2</v>
      </c>
      <c r="P10" s="530">
        <f t="shared" si="0"/>
        <v>4</v>
      </c>
      <c r="Q10" s="153"/>
      <c r="R10" s="153"/>
      <c r="S10" s="153"/>
      <c r="V10" s="45"/>
    </row>
    <row r="11" spans="1:22" x14ac:dyDescent="0.25">
      <c r="D11" s="46" t="s">
        <v>208</v>
      </c>
      <c r="E11" s="46" t="s">
        <v>209</v>
      </c>
      <c r="F11" s="721" t="s">
        <v>132</v>
      </c>
      <c r="G11" s="153">
        <v>19.723076251739471</v>
      </c>
      <c r="H11" s="153">
        <v>15.714513031970819</v>
      </c>
      <c r="I11" s="153">
        <v>19.102642845741787</v>
      </c>
      <c r="J11" s="153">
        <v>12.8931268186408</v>
      </c>
      <c r="K11" s="153">
        <v>17.746671336052714</v>
      </c>
      <c r="L11" s="530">
        <f t="shared" si="1"/>
        <v>2</v>
      </c>
      <c r="M11" s="530">
        <f t="shared" si="0"/>
        <v>11</v>
      </c>
      <c r="N11" s="530">
        <f t="shared" si="0"/>
        <v>3</v>
      </c>
      <c r="O11" s="530">
        <f t="shared" si="0"/>
        <v>13</v>
      </c>
      <c r="P11" s="530">
        <f t="shared" si="0"/>
        <v>1</v>
      </c>
      <c r="Q11" s="153"/>
      <c r="R11" s="153"/>
      <c r="S11" s="153"/>
      <c r="V11" s="45"/>
    </row>
    <row r="12" spans="1:22" x14ac:dyDescent="0.25">
      <c r="D12" s="46" t="s">
        <v>196</v>
      </c>
      <c r="E12" s="46" t="s">
        <v>197</v>
      </c>
      <c r="F12" s="721" t="s">
        <v>133</v>
      </c>
      <c r="G12" s="153">
        <v>18.422696552739854</v>
      </c>
      <c r="H12" s="153">
        <v>14.42787292335996</v>
      </c>
      <c r="I12" s="153">
        <v>20</v>
      </c>
      <c r="J12" s="153">
        <v>12.982007525408097</v>
      </c>
      <c r="K12" s="153">
        <v>17.426029378420402</v>
      </c>
      <c r="L12" s="530">
        <f t="shared" si="1"/>
        <v>7</v>
      </c>
      <c r="M12" s="530">
        <f t="shared" si="0"/>
        <v>19</v>
      </c>
      <c r="N12" s="530">
        <f t="shared" si="0"/>
        <v>1</v>
      </c>
      <c r="O12" s="530">
        <f t="shared" si="0"/>
        <v>12</v>
      </c>
      <c r="P12" s="530">
        <f t="shared" si="0"/>
        <v>3</v>
      </c>
      <c r="Q12" s="153"/>
      <c r="R12" s="153"/>
      <c r="S12" s="153"/>
      <c r="V12" s="45"/>
    </row>
    <row r="13" spans="1:22" x14ac:dyDescent="0.25">
      <c r="D13" s="46" t="s">
        <v>169</v>
      </c>
      <c r="E13" s="46" t="s">
        <v>163</v>
      </c>
      <c r="F13" s="721" t="s">
        <v>135</v>
      </c>
      <c r="G13" s="153">
        <v>16.798916392484934</v>
      </c>
      <c r="H13" s="153">
        <v>16.094506642997647</v>
      </c>
      <c r="I13" s="153">
        <v>19.279361432136565</v>
      </c>
      <c r="J13" s="153">
        <v>11.352314288900583</v>
      </c>
      <c r="K13" s="153">
        <v>13.208033822938489</v>
      </c>
      <c r="L13" s="530">
        <f t="shared" si="1"/>
        <v>14</v>
      </c>
      <c r="M13" s="530">
        <f t="shared" si="0"/>
        <v>8</v>
      </c>
      <c r="N13" s="530">
        <f t="shared" si="0"/>
        <v>2</v>
      </c>
      <c r="O13" s="530">
        <f t="shared" si="0"/>
        <v>22</v>
      </c>
      <c r="P13" s="530">
        <f t="shared" si="0"/>
        <v>10</v>
      </c>
      <c r="Q13" s="153"/>
      <c r="R13" s="153"/>
      <c r="S13" s="153"/>
      <c r="V13" s="45"/>
    </row>
    <row r="14" spans="1:22" x14ac:dyDescent="0.25">
      <c r="D14" s="46" t="s">
        <v>438</v>
      </c>
      <c r="E14" s="46" t="s">
        <v>437</v>
      </c>
      <c r="F14" s="721" t="s">
        <v>149</v>
      </c>
      <c r="G14" s="153">
        <v>18.278909221912272</v>
      </c>
      <c r="H14" s="153">
        <v>17.926848187812766</v>
      </c>
      <c r="I14" s="153">
        <v>11.322868913404257</v>
      </c>
      <c r="J14" s="153">
        <v>17.446330947557907</v>
      </c>
      <c r="K14" s="153">
        <v>11.673512164877707</v>
      </c>
      <c r="L14" s="530">
        <f t="shared" si="1"/>
        <v>8</v>
      </c>
      <c r="M14" s="530">
        <f t="shared" si="0"/>
        <v>5</v>
      </c>
      <c r="N14" s="530">
        <f t="shared" si="0"/>
        <v>26</v>
      </c>
      <c r="O14" s="530">
        <f t="shared" si="0"/>
        <v>3</v>
      </c>
      <c r="P14" s="530">
        <f t="shared" si="0"/>
        <v>15</v>
      </c>
      <c r="Q14" s="153"/>
      <c r="R14" s="153"/>
      <c r="S14" s="153"/>
      <c r="V14" s="45"/>
    </row>
    <row r="15" spans="1:22" x14ac:dyDescent="0.25">
      <c r="D15" s="46" t="s">
        <v>456</v>
      </c>
      <c r="E15" s="46" t="s">
        <v>455</v>
      </c>
      <c r="F15" s="721" t="s">
        <v>146</v>
      </c>
      <c r="G15" s="153">
        <v>17.089395848702274</v>
      </c>
      <c r="H15" s="153">
        <v>18.495622075800217</v>
      </c>
      <c r="I15" s="153">
        <v>12.372773462150331</v>
      </c>
      <c r="J15" s="153">
        <v>14.323174616090645</v>
      </c>
      <c r="K15" s="153">
        <v>14.045588832452319</v>
      </c>
      <c r="L15" s="530">
        <f t="shared" si="1"/>
        <v>12</v>
      </c>
      <c r="M15" s="530">
        <f t="shared" si="0"/>
        <v>3</v>
      </c>
      <c r="N15" s="530">
        <f t="shared" si="0"/>
        <v>20</v>
      </c>
      <c r="O15" s="530">
        <f t="shared" si="0"/>
        <v>7</v>
      </c>
      <c r="P15" s="530">
        <f t="shared" si="0"/>
        <v>7</v>
      </c>
      <c r="Q15" s="153"/>
      <c r="R15" s="153"/>
      <c r="S15" s="153"/>
      <c r="V15" s="45"/>
    </row>
    <row r="16" spans="1:22" x14ac:dyDescent="0.25">
      <c r="D16" s="46" t="s">
        <v>431</v>
      </c>
      <c r="E16" s="46" t="s">
        <v>203</v>
      </c>
      <c r="F16" s="721" t="s">
        <v>137</v>
      </c>
      <c r="G16" s="153">
        <v>17.701339236466801</v>
      </c>
      <c r="H16" s="153">
        <v>18.013460861699194</v>
      </c>
      <c r="I16" s="153">
        <v>12.907551858004837</v>
      </c>
      <c r="J16" s="153">
        <v>13.40894268125238</v>
      </c>
      <c r="K16" s="153">
        <v>12.602021634596563</v>
      </c>
      <c r="L16" s="530">
        <f t="shared" si="1"/>
        <v>9</v>
      </c>
      <c r="M16" s="530">
        <f t="shared" si="0"/>
        <v>4</v>
      </c>
      <c r="N16" s="530">
        <f t="shared" si="0"/>
        <v>17</v>
      </c>
      <c r="O16" s="530">
        <f t="shared" si="0"/>
        <v>8</v>
      </c>
      <c r="P16" s="530">
        <f t="shared" si="0"/>
        <v>11</v>
      </c>
      <c r="Q16" s="153"/>
      <c r="R16" s="153"/>
      <c r="S16" s="153"/>
      <c r="V16" s="45"/>
    </row>
    <row r="17" spans="4:22" x14ac:dyDescent="0.25">
      <c r="D17" s="46" t="s">
        <v>444</v>
      </c>
      <c r="E17" s="46" t="s">
        <v>443</v>
      </c>
      <c r="F17" s="721" t="s">
        <v>145</v>
      </c>
      <c r="G17" s="153">
        <v>19.081600785926184</v>
      </c>
      <c r="H17" s="153">
        <v>20</v>
      </c>
      <c r="I17" s="153">
        <v>13.855069337176124</v>
      </c>
      <c r="J17" s="153">
        <v>11.552506746423797</v>
      </c>
      <c r="K17" s="153">
        <v>9.7928300439530656</v>
      </c>
      <c r="L17" s="530">
        <f t="shared" si="1"/>
        <v>5</v>
      </c>
      <c r="M17" s="530">
        <f t="shared" si="0"/>
        <v>1</v>
      </c>
      <c r="N17" s="530">
        <f t="shared" si="0"/>
        <v>13</v>
      </c>
      <c r="O17" s="530">
        <f t="shared" si="0"/>
        <v>18</v>
      </c>
      <c r="P17" s="530">
        <f t="shared" si="0"/>
        <v>20</v>
      </c>
      <c r="Q17" s="153"/>
      <c r="R17" s="153"/>
      <c r="S17" s="153"/>
      <c r="V17" s="45"/>
    </row>
    <row r="18" spans="4:22" x14ac:dyDescent="0.25">
      <c r="D18" s="46" t="s">
        <v>440</v>
      </c>
      <c r="E18" s="46" t="s">
        <v>439</v>
      </c>
      <c r="F18" s="721" t="s">
        <v>142</v>
      </c>
      <c r="G18" s="153">
        <v>19.655297711955424</v>
      </c>
      <c r="H18" s="153">
        <v>15.2513067883974</v>
      </c>
      <c r="I18" s="153">
        <v>17.573443870988125</v>
      </c>
      <c r="J18" s="153">
        <v>8.6628669303166621</v>
      </c>
      <c r="K18" s="153">
        <v>11.149023859416756</v>
      </c>
      <c r="L18" s="530">
        <f t="shared" si="1"/>
        <v>3</v>
      </c>
      <c r="M18" s="530">
        <f t="shared" si="0"/>
        <v>13</v>
      </c>
      <c r="N18" s="530">
        <f t="shared" si="0"/>
        <v>4</v>
      </c>
      <c r="O18" s="530">
        <f t="shared" si="0"/>
        <v>28</v>
      </c>
      <c r="P18" s="530">
        <f t="shared" si="0"/>
        <v>17</v>
      </c>
      <c r="Q18" s="153"/>
      <c r="R18" s="153"/>
      <c r="S18" s="153"/>
      <c r="V18" s="45"/>
    </row>
    <row r="19" spans="4:22" x14ac:dyDescent="0.25">
      <c r="D19" s="46" t="s">
        <v>432</v>
      </c>
      <c r="E19" s="46" t="s">
        <v>164</v>
      </c>
      <c r="F19" s="721" t="s">
        <v>130</v>
      </c>
      <c r="G19" s="153">
        <v>18.789184800000729</v>
      </c>
      <c r="H19" s="153">
        <v>12.079473727844807</v>
      </c>
      <c r="I19" s="153">
        <v>15.818302001419207</v>
      </c>
      <c r="J19" s="153">
        <v>10.85703259287231</v>
      </c>
      <c r="K19" s="153">
        <v>14.636233453269957</v>
      </c>
      <c r="L19" s="530">
        <f t="shared" si="1"/>
        <v>6</v>
      </c>
      <c r="M19" s="530">
        <f t="shared" si="0"/>
        <v>24</v>
      </c>
      <c r="N19" s="530">
        <f t="shared" si="0"/>
        <v>6</v>
      </c>
      <c r="O19" s="530">
        <f t="shared" si="0"/>
        <v>25</v>
      </c>
      <c r="P19" s="530">
        <f t="shared" si="0"/>
        <v>6</v>
      </c>
      <c r="Q19" s="153"/>
      <c r="R19" s="153"/>
      <c r="S19" s="153"/>
      <c r="V19" s="45"/>
    </row>
    <row r="20" spans="4:22" x14ac:dyDescent="0.25">
      <c r="D20" s="46" t="s">
        <v>158</v>
      </c>
      <c r="E20" s="46" t="s">
        <v>158</v>
      </c>
      <c r="F20" s="721" t="s">
        <v>127</v>
      </c>
      <c r="G20" s="153">
        <v>17.294183865335498</v>
      </c>
      <c r="H20" s="153">
        <v>14.154372350261678</v>
      </c>
      <c r="I20" s="153">
        <v>16.565269043061342</v>
      </c>
      <c r="J20" s="153">
        <v>11.651672523808205</v>
      </c>
      <c r="K20" s="153">
        <v>12.336278380955331</v>
      </c>
      <c r="L20" s="530">
        <f t="shared" si="1"/>
        <v>10</v>
      </c>
      <c r="M20" s="530">
        <f t="shared" si="0"/>
        <v>20</v>
      </c>
      <c r="N20" s="530">
        <f t="shared" si="0"/>
        <v>5</v>
      </c>
      <c r="O20" s="530">
        <f t="shared" si="0"/>
        <v>17</v>
      </c>
      <c r="P20" s="530">
        <f t="shared" si="0"/>
        <v>13</v>
      </c>
      <c r="Q20" s="153"/>
      <c r="R20" s="153"/>
      <c r="S20" s="153"/>
      <c r="V20" s="45"/>
    </row>
    <row r="21" spans="4:22" x14ac:dyDescent="0.25">
      <c r="D21" s="46" t="s">
        <v>236</v>
      </c>
      <c r="E21" s="46" t="s">
        <v>237</v>
      </c>
      <c r="F21" s="721" t="s">
        <v>141</v>
      </c>
      <c r="G21" s="153">
        <v>15.916827110438286</v>
      </c>
      <c r="H21" s="153">
        <v>15.065562633978775</v>
      </c>
      <c r="I21" s="153">
        <v>12.192301884324328</v>
      </c>
      <c r="J21" s="153">
        <v>15.383648402967491</v>
      </c>
      <c r="K21" s="153">
        <v>11.367984354895174</v>
      </c>
      <c r="L21" s="530">
        <f t="shared" si="1"/>
        <v>19</v>
      </c>
      <c r="M21" s="530">
        <f t="shared" si="0"/>
        <v>16</v>
      </c>
      <c r="N21" s="530">
        <f t="shared" si="0"/>
        <v>22</v>
      </c>
      <c r="O21" s="530">
        <f t="shared" si="0"/>
        <v>4</v>
      </c>
      <c r="P21" s="530">
        <f t="shared" si="0"/>
        <v>16</v>
      </c>
      <c r="Q21" s="153"/>
      <c r="R21" s="153"/>
      <c r="S21" s="153"/>
      <c r="V21" s="45"/>
    </row>
    <row r="22" spans="4:22" x14ac:dyDescent="0.25">
      <c r="D22" s="46" t="s">
        <v>210</v>
      </c>
      <c r="E22" s="46" t="s">
        <v>211</v>
      </c>
      <c r="F22" s="721" t="s">
        <v>139</v>
      </c>
      <c r="G22" s="153">
        <v>14.351626973853863</v>
      </c>
      <c r="H22" s="153">
        <v>14.812566285718919</v>
      </c>
      <c r="I22" s="153">
        <v>11.475011664521942</v>
      </c>
      <c r="J22" s="153">
        <v>13.311961565577269</v>
      </c>
      <c r="K22" s="153">
        <v>15.425729372364282</v>
      </c>
      <c r="L22" s="530">
        <f t="shared" si="1"/>
        <v>25</v>
      </c>
      <c r="M22" s="530">
        <f t="shared" si="0"/>
        <v>17</v>
      </c>
      <c r="N22" s="530">
        <f t="shared" si="0"/>
        <v>25</v>
      </c>
      <c r="O22" s="530">
        <f t="shared" si="0"/>
        <v>10</v>
      </c>
      <c r="P22" s="530">
        <f t="shared" si="0"/>
        <v>5</v>
      </c>
      <c r="Q22" s="153"/>
      <c r="R22" s="153"/>
      <c r="S22" s="153"/>
      <c r="V22" s="45"/>
    </row>
    <row r="23" spans="4:22" x14ac:dyDescent="0.25">
      <c r="D23" s="46" t="s">
        <v>428</v>
      </c>
      <c r="E23" s="46" t="s">
        <v>427</v>
      </c>
      <c r="F23" s="721" t="s">
        <v>126</v>
      </c>
      <c r="G23" s="153">
        <v>16.541842073732589</v>
      </c>
      <c r="H23" s="153">
        <v>11.943056167053689</v>
      </c>
      <c r="I23" s="153">
        <v>15.288119222595537</v>
      </c>
      <c r="J23" s="153">
        <v>10.837706922472035</v>
      </c>
      <c r="K23" s="153">
        <v>13.300208781178933</v>
      </c>
      <c r="L23" s="530">
        <f t="shared" si="1"/>
        <v>16</v>
      </c>
      <c r="M23" s="530">
        <f t="shared" si="0"/>
        <v>25</v>
      </c>
      <c r="N23" s="530">
        <f t="shared" si="0"/>
        <v>9</v>
      </c>
      <c r="O23" s="530">
        <f t="shared" si="0"/>
        <v>26</v>
      </c>
      <c r="P23" s="530">
        <f t="shared" si="0"/>
        <v>9</v>
      </c>
      <c r="Q23" s="153"/>
      <c r="R23" s="153"/>
      <c r="S23" s="153"/>
      <c r="V23" s="45"/>
    </row>
    <row r="24" spans="4:22" x14ac:dyDescent="0.25">
      <c r="D24" s="46" t="s">
        <v>165</v>
      </c>
      <c r="E24" s="46" t="s">
        <v>159</v>
      </c>
      <c r="F24" s="721" t="s">
        <v>129</v>
      </c>
      <c r="G24" s="153">
        <v>16.738883971533351</v>
      </c>
      <c r="H24" s="153">
        <v>10.290407326933082</v>
      </c>
      <c r="I24" s="153">
        <v>15.144594821232474</v>
      </c>
      <c r="J24" s="153">
        <v>11.130168363589972</v>
      </c>
      <c r="K24" s="153">
        <v>13.751615022635061</v>
      </c>
      <c r="L24" s="530">
        <f t="shared" si="1"/>
        <v>15</v>
      </c>
      <c r="M24" s="530">
        <f t="shared" si="0"/>
        <v>27</v>
      </c>
      <c r="N24" s="530">
        <f t="shared" si="0"/>
        <v>10</v>
      </c>
      <c r="O24" s="530">
        <f t="shared" si="0"/>
        <v>24</v>
      </c>
      <c r="P24" s="530">
        <f t="shared" si="0"/>
        <v>8</v>
      </c>
      <c r="Q24" s="153"/>
      <c r="R24" s="153"/>
      <c r="S24" s="153"/>
      <c r="V24" s="45"/>
    </row>
    <row r="25" spans="4:22" x14ac:dyDescent="0.25">
      <c r="D25" s="46" t="s">
        <v>168</v>
      </c>
      <c r="E25" s="46" t="s">
        <v>162</v>
      </c>
      <c r="F25" s="721" t="s">
        <v>150</v>
      </c>
      <c r="G25" s="153">
        <v>17.010482263096563</v>
      </c>
      <c r="H25" s="153">
        <v>14.728376271258124</v>
      </c>
      <c r="I25" s="153">
        <v>13.10913650793891</v>
      </c>
      <c r="J25" s="153">
        <v>13.321856216467555</v>
      </c>
      <c r="K25" s="153">
        <v>8.1959933669206126</v>
      </c>
      <c r="L25" s="530">
        <f t="shared" si="1"/>
        <v>13</v>
      </c>
      <c r="M25" s="530">
        <f t="shared" si="1"/>
        <v>18</v>
      </c>
      <c r="N25" s="530">
        <f t="shared" si="1"/>
        <v>16</v>
      </c>
      <c r="O25" s="530">
        <f t="shared" si="1"/>
        <v>9</v>
      </c>
      <c r="P25" s="530">
        <f t="shared" si="1"/>
        <v>23</v>
      </c>
      <c r="Q25" s="153"/>
      <c r="R25" s="153"/>
      <c r="S25" s="153"/>
      <c r="V25" s="45"/>
    </row>
    <row r="26" spans="4:22" x14ac:dyDescent="0.25">
      <c r="D26" s="46" t="s">
        <v>212</v>
      </c>
      <c r="E26" s="46" t="s">
        <v>213</v>
      </c>
      <c r="F26" s="721" t="s">
        <v>151</v>
      </c>
      <c r="G26" s="153">
        <v>16.257656339066628</v>
      </c>
      <c r="H26" s="153">
        <v>12.946671427742752</v>
      </c>
      <c r="I26" s="153">
        <v>15.505424302429162</v>
      </c>
      <c r="J26" s="153">
        <v>11.50110131304171</v>
      </c>
      <c r="K26" s="153">
        <v>10.032773853846939</v>
      </c>
      <c r="L26" s="530">
        <f t="shared" si="1"/>
        <v>18</v>
      </c>
      <c r="M26" s="530">
        <f t="shared" si="1"/>
        <v>22</v>
      </c>
      <c r="N26" s="530">
        <f t="shared" si="1"/>
        <v>8</v>
      </c>
      <c r="O26" s="530">
        <f t="shared" si="1"/>
        <v>19</v>
      </c>
      <c r="P26" s="530">
        <f t="shared" si="1"/>
        <v>19</v>
      </c>
      <c r="Q26" s="153"/>
      <c r="R26" s="153"/>
      <c r="S26" s="153"/>
      <c r="V26" s="45"/>
    </row>
    <row r="27" spans="4:22" x14ac:dyDescent="0.25">
      <c r="D27" s="46" t="s">
        <v>454</v>
      </c>
      <c r="E27" s="46" t="s">
        <v>453</v>
      </c>
      <c r="F27" s="721" t="s">
        <v>152</v>
      </c>
      <c r="G27" s="153">
        <v>16.50262734714325</v>
      </c>
      <c r="H27" s="153">
        <v>15.1182268828665</v>
      </c>
      <c r="I27" s="153">
        <v>12.489310498097772</v>
      </c>
      <c r="J27" s="153">
        <v>14.609265828081012</v>
      </c>
      <c r="K27" s="153">
        <v>6.8196613234813679</v>
      </c>
      <c r="L27" s="530">
        <f t="shared" si="1"/>
        <v>17</v>
      </c>
      <c r="M27" s="530">
        <f t="shared" si="1"/>
        <v>15</v>
      </c>
      <c r="N27" s="530">
        <f t="shared" si="1"/>
        <v>18</v>
      </c>
      <c r="O27" s="530">
        <f t="shared" si="1"/>
        <v>6</v>
      </c>
      <c r="P27" s="530">
        <f t="shared" si="1"/>
        <v>25</v>
      </c>
      <c r="Q27" s="153"/>
      <c r="R27" s="153"/>
      <c r="S27" s="153"/>
      <c r="V27" s="45"/>
    </row>
    <row r="28" spans="4:22" x14ac:dyDescent="0.25">
      <c r="D28" s="46" t="s">
        <v>166</v>
      </c>
      <c r="E28" s="46" t="s">
        <v>160</v>
      </c>
      <c r="F28" s="721" t="s">
        <v>128</v>
      </c>
      <c r="G28" s="153">
        <v>17.131999502280813</v>
      </c>
      <c r="H28" s="153">
        <v>9.2692823732278473</v>
      </c>
      <c r="I28" s="153">
        <v>13.518055572754429</v>
      </c>
      <c r="J28" s="153">
        <v>12.332811389300431</v>
      </c>
      <c r="K28" s="153">
        <v>12.347662039309906</v>
      </c>
      <c r="L28" s="530">
        <f t="shared" si="1"/>
        <v>11</v>
      </c>
      <c r="M28" s="530">
        <f t="shared" si="1"/>
        <v>28</v>
      </c>
      <c r="N28" s="530">
        <f t="shared" si="1"/>
        <v>14</v>
      </c>
      <c r="O28" s="530">
        <f t="shared" si="1"/>
        <v>15</v>
      </c>
      <c r="P28" s="530">
        <f t="shared" si="1"/>
        <v>12</v>
      </c>
      <c r="Q28" s="153"/>
      <c r="R28" s="153"/>
      <c r="S28" s="153"/>
      <c r="V28" s="45"/>
    </row>
    <row r="29" spans="4:22" x14ac:dyDescent="0.25">
      <c r="D29" s="46" t="s">
        <v>434</v>
      </c>
      <c r="E29" s="46" t="s">
        <v>433</v>
      </c>
      <c r="F29" s="721" t="s">
        <v>155</v>
      </c>
      <c r="G29" s="153">
        <v>15.679118088767098</v>
      </c>
      <c r="H29" s="153">
        <v>15.929412280936571</v>
      </c>
      <c r="I29" s="153">
        <v>13.109837375678598</v>
      </c>
      <c r="J29" s="153">
        <v>14.819623212499589</v>
      </c>
      <c r="K29" s="153">
        <v>4.9090059873128649</v>
      </c>
      <c r="L29" s="530">
        <f t="shared" si="1"/>
        <v>20</v>
      </c>
      <c r="M29" s="530">
        <f t="shared" si="1"/>
        <v>9</v>
      </c>
      <c r="N29" s="530">
        <f t="shared" si="1"/>
        <v>15</v>
      </c>
      <c r="O29" s="530">
        <f t="shared" si="1"/>
        <v>5</v>
      </c>
      <c r="P29" s="530">
        <f t="shared" si="1"/>
        <v>27</v>
      </c>
      <c r="Q29" s="153"/>
      <c r="R29" s="153"/>
      <c r="S29" s="153"/>
      <c r="V29" s="45"/>
    </row>
    <row r="30" spans="4:22" x14ac:dyDescent="0.25">
      <c r="D30" s="46" t="s">
        <v>167</v>
      </c>
      <c r="E30" s="46" t="s">
        <v>161</v>
      </c>
      <c r="F30" s="721" t="s">
        <v>136</v>
      </c>
      <c r="G30" s="153">
        <v>15.439956669814823</v>
      </c>
      <c r="H30" s="153">
        <v>11.379886628553008</v>
      </c>
      <c r="I30" s="153">
        <v>13.938897009524538</v>
      </c>
      <c r="J30" s="153">
        <v>12.796458194099717</v>
      </c>
      <c r="K30" s="153">
        <v>10.364079751618325</v>
      </c>
      <c r="L30" s="530">
        <f t="shared" si="1"/>
        <v>21</v>
      </c>
      <c r="M30" s="530">
        <f t="shared" si="1"/>
        <v>26</v>
      </c>
      <c r="N30" s="530">
        <f t="shared" si="1"/>
        <v>12</v>
      </c>
      <c r="O30" s="530">
        <f t="shared" si="1"/>
        <v>14</v>
      </c>
      <c r="P30" s="530">
        <f t="shared" si="1"/>
        <v>18</v>
      </c>
      <c r="Q30" s="153"/>
      <c r="R30" s="153"/>
      <c r="S30" s="153"/>
      <c r="V30" s="45"/>
    </row>
    <row r="31" spans="4:22" x14ac:dyDescent="0.25">
      <c r="D31" s="46" t="s">
        <v>442</v>
      </c>
      <c r="E31" s="46" t="s">
        <v>441</v>
      </c>
      <c r="F31" s="721" t="s">
        <v>148</v>
      </c>
      <c r="G31" s="153">
        <v>13.447267600163883</v>
      </c>
      <c r="H31" s="153">
        <v>15.22685144518241</v>
      </c>
      <c r="I31" s="153">
        <v>11.729118274896965</v>
      </c>
      <c r="J31" s="153">
        <v>11.325388306403198</v>
      </c>
      <c r="K31" s="153">
        <v>12.117537599557014</v>
      </c>
      <c r="L31" s="530">
        <f t="shared" si="1"/>
        <v>26</v>
      </c>
      <c r="M31" s="530">
        <f t="shared" si="1"/>
        <v>14</v>
      </c>
      <c r="N31" s="530">
        <f t="shared" si="1"/>
        <v>24</v>
      </c>
      <c r="O31" s="530">
        <f t="shared" si="1"/>
        <v>23</v>
      </c>
      <c r="P31" s="530">
        <f t="shared" si="1"/>
        <v>14</v>
      </c>
      <c r="Q31" s="153"/>
      <c r="R31" s="153"/>
      <c r="S31" s="153"/>
      <c r="V31" s="45"/>
    </row>
    <row r="32" spans="4:22" x14ac:dyDescent="0.25">
      <c r="D32" s="46" t="s">
        <v>436</v>
      </c>
      <c r="E32" s="46" t="s">
        <v>435</v>
      </c>
      <c r="F32" s="721" t="s">
        <v>147</v>
      </c>
      <c r="G32" s="153">
        <v>14.806227322833996</v>
      </c>
      <c r="H32" s="153">
        <v>16.456335507172177</v>
      </c>
      <c r="I32" s="153">
        <v>11.915846558793856</v>
      </c>
      <c r="J32" s="153">
        <v>11.787227504186914</v>
      </c>
      <c r="K32" s="153">
        <v>8.2017041799112729</v>
      </c>
      <c r="L32" s="530">
        <f t="shared" si="1"/>
        <v>24</v>
      </c>
      <c r="M32" s="530">
        <f t="shared" si="1"/>
        <v>6</v>
      </c>
      <c r="N32" s="530">
        <f t="shared" si="1"/>
        <v>23</v>
      </c>
      <c r="O32" s="530">
        <f t="shared" si="1"/>
        <v>16</v>
      </c>
      <c r="P32" s="530">
        <f t="shared" si="1"/>
        <v>22</v>
      </c>
      <c r="Q32" s="153"/>
      <c r="R32" s="153"/>
      <c r="S32" s="153"/>
      <c r="V32" s="45"/>
    </row>
    <row r="33" spans="4:22" x14ac:dyDescent="0.25">
      <c r="D33" s="46" t="s">
        <v>430</v>
      </c>
      <c r="E33" s="46" t="s">
        <v>429</v>
      </c>
      <c r="F33" s="721" t="s">
        <v>143</v>
      </c>
      <c r="G33" s="153">
        <v>15.105421162737855</v>
      </c>
      <c r="H33" s="153">
        <v>18.820695141392694</v>
      </c>
      <c r="I33" s="153">
        <v>11.229494893088455</v>
      </c>
      <c r="J33" s="153">
        <v>13.039778897091718</v>
      </c>
      <c r="K33" s="153">
        <v>4.9124645533151341</v>
      </c>
      <c r="L33" s="530">
        <f t="shared" si="1"/>
        <v>22</v>
      </c>
      <c r="M33" s="530">
        <f t="shared" si="1"/>
        <v>2</v>
      </c>
      <c r="N33" s="530">
        <f t="shared" si="1"/>
        <v>28</v>
      </c>
      <c r="O33" s="530">
        <f t="shared" si="1"/>
        <v>11</v>
      </c>
      <c r="P33" s="530">
        <f t="shared" si="1"/>
        <v>26</v>
      </c>
      <c r="Q33" s="153"/>
      <c r="R33" s="153"/>
      <c r="S33" s="153"/>
      <c r="V33" s="45"/>
    </row>
    <row r="34" spans="4:22" x14ac:dyDescent="0.25">
      <c r="D34" s="46" t="s">
        <v>448</v>
      </c>
      <c r="E34" s="46" t="s">
        <v>447</v>
      </c>
      <c r="F34" s="721" t="s">
        <v>140</v>
      </c>
      <c r="G34" s="153">
        <v>14.935006548423683</v>
      </c>
      <c r="H34" s="153">
        <v>13.396599834034896</v>
      </c>
      <c r="I34" s="153">
        <v>12.224738979880112</v>
      </c>
      <c r="J34" s="153">
        <v>11.473409171530211</v>
      </c>
      <c r="K34" s="153">
        <v>7.9643142094347992</v>
      </c>
      <c r="L34" s="530">
        <f t="shared" si="1"/>
        <v>23</v>
      </c>
      <c r="M34" s="530">
        <f t="shared" si="1"/>
        <v>21</v>
      </c>
      <c r="N34" s="530">
        <f t="shared" si="1"/>
        <v>21</v>
      </c>
      <c r="O34" s="530">
        <f t="shared" si="1"/>
        <v>20</v>
      </c>
      <c r="P34" s="530">
        <f t="shared" si="1"/>
        <v>24</v>
      </c>
      <c r="Q34" s="153"/>
      <c r="R34" s="153"/>
      <c r="S34" s="153"/>
      <c r="V34" s="45"/>
    </row>
    <row r="35" spans="4:22" x14ac:dyDescent="0.25">
      <c r="D35" s="46" t="s">
        <v>204</v>
      </c>
      <c r="E35" s="46" t="s">
        <v>205</v>
      </c>
      <c r="F35" s="721" t="s">
        <v>445</v>
      </c>
      <c r="G35" s="153">
        <v>11.721335497805867</v>
      </c>
      <c r="H35" s="153">
        <v>15.917569323486797</v>
      </c>
      <c r="I35" s="153">
        <v>11.312127055072727</v>
      </c>
      <c r="J35" s="153">
        <v>11.437234495576956</v>
      </c>
      <c r="K35" s="153">
        <v>2.9397174087526787</v>
      </c>
      <c r="L35" s="530">
        <f t="shared" si="1"/>
        <v>27</v>
      </c>
      <c r="M35" s="530">
        <f t="shared" si="1"/>
        <v>10</v>
      </c>
      <c r="N35" s="530">
        <f t="shared" si="1"/>
        <v>27</v>
      </c>
      <c r="O35" s="530">
        <f t="shared" si="1"/>
        <v>21</v>
      </c>
      <c r="P35" s="530">
        <f t="shared" si="1"/>
        <v>28</v>
      </c>
      <c r="Q35" s="153"/>
      <c r="R35" s="153"/>
      <c r="S35" s="153"/>
      <c r="V35" s="45"/>
    </row>
    <row r="36" spans="4:22" x14ac:dyDescent="0.25">
      <c r="D36" s="46" t="s">
        <v>200</v>
      </c>
      <c r="E36" s="46" t="s">
        <v>201</v>
      </c>
      <c r="F36" s="721" t="s">
        <v>138</v>
      </c>
      <c r="G36" s="153">
        <v>8.2907731198791037</v>
      </c>
      <c r="H36" s="153">
        <v>12.87517698048668</v>
      </c>
      <c r="I36" s="153">
        <v>12.464902912095695</v>
      </c>
      <c r="J36" s="153">
        <v>9.556512486130206</v>
      </c>
      <c r="K36" s="153">
        <v>8.6448459730168601</v>
      </c>
      <c r="L36" s="530">
        <f t="shared" si="1"/>
        <v>28</v>
      </c>
      <c r="M36" s="530">
        <f t="shared" si="1"/>
        <v>23</v>
      </c>
      <c r="N36" s="530">
        <f t="shared" si="1"/>
        <v>19</v>
      </c>
      <c r="O36" s="530">
        <f t="shared" si="1"/>
        <v>27</v>
      </c>
      <c r="P36" s="530">
        <f t="shared" si="1"/>
        <v>21</v>
      </c>
      <c r="Q36" s="153"/>
      <c r="R36" s="153"/>
      <c r="S36" s="153"/>
      <c r="V36" s="45"/>
    </row>
    <row r="37" spans="4:22" x14ac:dyDescent="0.25">
      <c r="D37" s="198"/>
      <c r="E37" s="199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V37" s="45"/>
    </row>
    <row r="38" spans="4:22" x14ac:dyDescent="0.25">
      <c r="D38" s="198"/>
      <c r="E38" s="199"/>
      <c r="F38" s="153"/>
      <c r="G38" s="153"/>
      <c r="H38" s="153"/>
      <c r="I38" s="153"/>
      <c r="J38" s="153"/>
      <c r="K38" s="153"/>
      <c r="L38" s="153"/>
      <c r="M38" s="153"/>
      <c r="N38" s="153"/>
      <c r="O38" s="153"/>
      <c r="P38" s="153"/>
      <c r="V38" s="45"/>
    </row>
    <row r="39" spans="4:22" x14ac:dyDescent="0.25">
      <c r="D39" s="198"/>
      <c r="E39" s="199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V39" s="45"/>
    </row>
    <row r="40" spans="4:22" x14ac:dyDescent="0.25">
      <c r="D40" s="198"/>
      <c r="E40" s="199"/>
      <c r="F40" s="153"/>
      <c r="G40" s="153"/>
      <c r="H40" s="153"/>
      <c r="I40" s="153"/>
      <c r="J40" s="153"/>
      <c r="K40" s="153"/>
      <c r="L40" s="153"/>
      <c r="M40" s="153"/>
      <c r="N40" s="153"/>
      <c r="O40" s="153"/>
      <c r="P40" s="153"/>
      <c r="V40" s="45"/>
    </row>
    <row r="41" spans="4:22" x14ac:dyDescent="0.25">
      <c r="D41" s="198"/>
      <c r="E41" s="199"/>
      <c r="F41" s="153"/>
      <c r="G41" s="153"/>
      <c r="H41" s="153"/>
      <c r="I41" s="153"/>
      <c r="J41" s="153"/>
      <c r="K41" s="153"/>
      <c r="L41" s="153"/>
      <c r="M41" s="153"/>
      <c r="N41" s="153"/>
      <c r="O41" s="153"/>
      <c r="P41" s="153"/>
      <c r="V41" s="45"/>
    </row>
    <row r="42" spans="4:22" x14ac:dyDescent="0.25">
      <c r="D42" s="198"/>
      <c r="E42" s="199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V42" s="45"/>
    </row>
    <row r="43" spans="4:22" x14ac:dyDescent="0.25">
      <c r="D43" s="198"/>
      <c r="E43" s="199"/>
      <c r="F43" s="153"/>
      <c r="G43" s="153"/>
      <c r="H43" s="153"/>
      <c r="I43" s="153"/>
      <c r="J43" s="153"/>
      <c r="K43" s="153"/>
      <c r="L43" s="153"/>
      <c r="M43" s="153"/>
      <c r="N43" s="153"/>
      <c r="O43" s="153"/>
      <c r="P43" s="153"/>
      <c r="V43" s="45"/>
    </row>
    <row r="44" spans="4:22" x14ac:dyDescent="0.25">
      <c r="D44" s="198"/>
      <c r="E44" s="199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  <c r="V44" s="45"/>
    </row>
    <row r="45" spans="4:22" x14ac:dyDescent="0.25">
      <c r="D45" s="196"/>
      <c r="E45" s="197"/>
      <c r="F45" s="153"/>
      <c r="G45" s="153"/>
      <c r="H45" s="153"/>
      <c r="I45" s="153"/>
      <c r="J45" s="153"/>
      <c r="K45" s="153"/>
      <c r="L45" s="153"/>
      <c r="M45" s="153"/>
      <c r="N45" s="153"/>
      <c r="O45" s="153"/>
      <c r="P45" s="153"/>
      <c r="V45" s="45"/>
    </row>
    <row r="46" spans="4:22" x14ac:dyDescent="0.25">
      <c r="D46" s="198"/>
      <c r="E46" s="199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  <c r="V46" s="45"/>
    </row>
    <row r="47" spans="4:22" x14ac:dyDescent="0.25">
      <c r="D47" s="198"/>
      <c r="E47" s="199"/>
      <c r="F47" s="153"/>
      <c r="G47" s="153"/>
      <c r="H47" s="153"/>
      <c r="I47" s="153"/>
      <c r="J47" s="153"/>
      <c r="K47" s="153"/>
      <c r="L47" s="153"/>
      <c r="M47" s="153"/>
      <c r="N47" s="153"/>
      <c r="O47" s="153"/>
      <c r="P47" s="153"/>
      <c r="V47" s="45"/>
    </row>
    <row r="48" spans="4:22" x14ac:dyDescent="0.25">
      <c r="D48" s="198"/>
      <c r="E48" s="199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  <c r="V48" s="45"/>
    </row>
    <row r="49" spans="4:22" x14ac:dyDescent="0.25">
      <c r="D49" s="198"/>
      <c r="E49" s="199"/>
      <c r="F49" s="153"/>
      <c r="G49" s="153"/>
      <c r="H49" s="153"/>
      <c r="I49" s="153"/>
      <c r="J49" s="153"/>
      <c r="K49" s="153"/>
      <c r="L49" s="153"/>
      <c r="M49" s="153"/>
      <c r="N49" s="153"/>
      <c r="O49" s="153"/>
      <c r="P49" s="153"/>
      <c r="V49" s="45"/>
    </row>
    <row r="50" spans="4:22" x14ac:dyDescent="0.25">
      <c r="D50" s="198"/>
      <c r="E50" s="199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  <c r="V50" s="45"/>
    </row>
    <row r="51" spans="4:22" x14ac:dyDescent="0.25">
      <c r="D51" s="198"/>
      <c r="E51" s="199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V51" s="45"/>
    </row>
    <row r="52" spans="4:22" x14ac:dyDescent="0.25">
      <c r="D52" s="198"/>
      <c r="E52" s="199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V52" s="45"/>
    </row>
    <row r="53" spans="4:22" x14ac:dyDescent="0.25">
      <c r="D53" s="198"/>
      <c r="E53" s="199"/>
      <c r="F53" s="153"/>
      <c r="G53" s="153"/>
      <c r="H53" s="153"/>
      <c r="I53" s="153"/>
      <c r="J53" s="153"/>
      <c r="K53" s="153"/>
      <c r="L53" s="153"/>
      <c r="M53" s="153"/>
      <c r="N53" s="153"/>
      <c r="O53" s="153"/>
      <c r="P53" s="153"/>
      <c r="V53" s="45"/>
    </row>
    <row r="54" spans="4:22" x14ac:dyDescent="0.25">
      <c r="D54" s="198"/>
      <c r="E54" s="199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  <c r="V54" s="45"/>
    </row>
    <row r="55" spans="4:22" x14ac:dyDescent="0.25">
      <c r="D55" s="198"/>
      <c r="E55" s="199"/>
      <c r="F55" s="153"/>
      <c r="G55" s="153"/>
      <c r="H55" s="153"/>
      <c r="I55" s="153"/>
      <c r="J55" s="153"/>
      <c r="K55" s="153"/>
      <c r="L55" s="153"/>
      <c r="M55" s="153"/>
      <c r="N55" s="153"/>
      <c r="O55" s="153"/>
      <c r="P55" s="153"/>
      <c r="V55" s="45"/>
    </row>
    <row r="56" spans="4:22" x14ac:dyDescent="0.25">
      <c r="D56" s="198"/>
      <c r="E56" s="199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  <c r="V56" s="45"/>
    </row>
    <row r="57" spans="4:22" x14ac:dyDescent="0.25">
      <c r="D57" s="196"/>
      <c r="E57" s="197"/>
      <c r="F57" s="153"/>
      <c r="G57" s="153"/>
      <c r="H57" s="153"/>
      <c r="I57" s="153"/>
      <c r="J57" s="153"/>
      <c r="K57" s="153"/>
      <c r="L57" s="153"/>
      <c r="M57" s="153"/>
      <c r="N57" s="153"/>
      <c r="O57" s="153"/>
      <c r="P57" s="153"/>
      <c r="V57" s="45"/>
    </row>
    <row r="58" spans="4:22" x14ac:dyDescent="0.25">
      <c r="D58" s="198"/>
      <c r="E58" s="199"/>
      <c r="F58" s="153"/>
      <c r="G58" s="153"/>
      <c r="H58" s="153"/>
      <c r="I58" s="153"/>
      <c r="J58" s="153"/>
      <c r="K58" s="153"/>
      <c r="L58" s="153"/>
      <c r="M58" s="153"/>
      <c r="N58" s="153"/>
      <c r="O58" s="153"/>
      <c r="P58" s="153"/>
      <c r="V58" s="45"/>
    </row>
    <row r="59" spans="4:22" x14ac:dyDescent="0.25">
      <c r="D59" s="198"/>
      <c r="E59" s="199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P59" s="153"/>
      <c r="V59" s="45"/>
    </row>
    <row r="60" spans="4:22" x14ac:dyDescent="0.25">
      <c r="D60" s="198"/>
      <c r="E60" s="199"/>
      <c r="F60" s="153"/>
      <c r="G60" s="153"/>
      <c r="H60" s="153"/>
      <c r="I60" s="153"/>
      <c r="J60" s="153"/>
      <c r="K60" s="153"/>
      <c r="L60" s="153"/>
      <c r="M60" s="153"/>
      <c r="N60" s="153"/>
      <c r="O60" s="153"/>
      <c r="P60" s="153"/>
      <c r="V60" s="45"/>
    </row>
    <row r="61" spans="4:22" x14ac:dyDescent="0.25">
      <c r="D61" s="198"/>
      <c r="E61" s="199"/>
      <c r="F61" s="153"/>
      <c r="G61" s="153"/>
      <c r="H61" s="153"/>
      <c r="I61" s="153"/>
      <c r="J61" s="153"/>
      <c r="K61" s="153"/>
      <c r="L61" s="153"/>
      <c r="M61" s="153"/>
      <c r="N61" s="153"/>
      <c r="O61" s="153"/>
      <c r="P61" s="153"/>
      <c r="V61" s="45"/>
    </row>
    <row r="62" spans="4:22" x14ac:dyDescent="0.25">
      <c r="D62" s="198"/>
      <c r="E62" s="199"/>
      <c r="F62" s="153"/>
      <c r="G62" s="153"/>
      <c r="H62" s="153"/>
      <c r="I62" s="153"/>
      <c r="J62" s="153"/>
      <c r="K62" s="153"/>
      <c r="L62" s="153"/>
      <c r="M62" s="153"/>
      <c r="N62" s="153"/>
      <c r="O62" s="153"/>
      <c r="P62" s="153"/>
      <c r="V62" s="45"/>
    </row>
    <row r="63" spans="4:22" x14ac:dyDescent="0.25">
      <c r="D63" s="198"/>
      <c r="E63" s="199"/>
      <c r="F63" s="153"/>
      <c r="G63" s="153"/>
      <c r="H63" s="153"/>
      <c r="I63" s="153"/>
      <c r="J63" s="153"/>
      <c r="K63" s="153"/>
      <c r="L63" s="153"/>
      <c r="M63" s="153"/>
      <c r="N63" s="153"/>
      <c r="O63" s="153"/>
      <c r="P63" s="153"/>
      <c r="V63" s="45"/>
    </row>
    <row r="64" spans="4:22" x14ac:dyDescent="0.25">
      <c r="D64" s="198"/>
      <c r="E64" s="199"/>
      <c r="F64" s="153"/>
      <c r="G64" s="153"/>
      <c r="H64" s="153"/>
      <c r="I64" s="153"/>
      <c r="J64" s="153"/>
      <c r="K64" s="153"/>
      <c r="L64" s="153"/>
      <c r="M64" s="153"/>
      <c r="N64" s="153"/>
      <c r="O64" s="153"/>
      <c r="P64" s="153"/>
      <c r="V64" s="45"/>
    </row>
    <row r="65" spans="4:22" x14ac:dyDescent="0.25">
      <c r="D65" s="198"/>
      <c r="E65" s="199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V65" s="45"/>
    </row>
    <row r="66" spans="4:22" x14ac:dyDescent="0.25">
      <c r="D66" s="198"/>
      <c r="E66" s="199"/>
      <c r="F66" s="153"/>
      <c r="G66" s="153"/>
      <c r="H66" s="153"/>
      <c r="I66" s="153"/>
      <c r="J66" s="153"/>
      <c r="K66" s="153"/>
      <c r="L66" s="153"/>
      <c r="M66" s="153"/>
      <c r="N66" s="153"/>
      <c r="O66" s="153"/>
      <c r="P66" s="153"/>
      <c r="V66" s="45"/>
    </row>
    <row r="67" spans="4:22" x14ac:dyDescent="0.25">
      <c r="D67" s="198"/>
      <c r="E67" s="199"/>
      <c r="F67" s="153"/>
      <c r="G67" s="153"/>
      <c r="H67" s="153"/>
      <c r="I67" s="153"/>
      <c r="J67" s="153"/>
      <c r="K67" s="153"/>
      <c r="L67" s="153"/>
      <c r="M67" s="153"/>
      <c r="N67" s="153"/>
      <c r="O67" s="153"/>
      <c r="P67" s="153"/>
      <c r="V67" s="45"/>
    </row>
    <row r="68" spans="4:22" x14ac:dyDescent="0.25">
      <c r="D68" s="198"/>
      <c r="E68" s="199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V68" s="45"/>
    </row>
    <row r="69" spans="4:22" x14ac:dyDescent="0.25">
      <c r="D69" s="196"/>
      <c r="E69" s="197"/>
      <c r="F69" s="153"/>
      <c r="G69" s="153"/>
      <c r="H69" s="153"/>
      <c r="I69" s="153"/>
      <c r="J69" s="153"/>
      <c r="K69" s="153"/>
      <c r="L69" s="153"/>
      <c r="M69" s="153"/>
      <c r="N69" s="153"/>
      <c r="O69" s="153"/>
      <c r="P69" s="153"/>
      <c r="V69" s="45"/>
    </row>
    <row r="70" spans="4:22" x14ac:dyDescent="0.25">
      <c r="D70" s="198"/>
      <c r="E70" s="199"/>
      <c r="F70" s="153"/>
      <c r="G70" s="153"/>
      <c r="H70" s="153"/>
      <c r="I70" s="153"/>
      <c r="J70" s="153"/>
      <c r="K70" s="153"/>
      <c r="L70" s="153"/>
      <c r="M70" s="153"/>
      <c r="N70" s="153"/>
      <c r="O70" s="153"/>
      <c r="P70" s="153"/>
      <c r="V70" s="45"/>
    </row>
    <row r="71" spans="4:22" x14ac:dyDescent="0.25">
      <c r="D71" s="198"/>
      <c r="E71" s="199"/>
      <c r="F71" s="153"/>
      <c r="G71" s="153"/>
      <c r="H71" s="153"/>
      <c r="I71" s="153"/>
      <c r="J71" s="153"/>
      <c r="K71" s="153"/>
      <c r="L71" s="153"/>
      <c r="M71" s="153"/>
      <c r="N71" s="153"/>
      <c r="O71" s="153"/>
      <c r="P71" s="153"/>
      <c r="V71" s="45"/>
    </row>
    <row r="72" spans="4:22" x14ac:dyDescent="0.25">
      <c r="D72" s="198"/>
      <c r="E72" s="199"/>
      <c r="F72" s="153"/>
      <c r="G72" s="153"/>
      <c r="H72" s="153"/>
      <c r="I72" s="153"/>
      <c r="J72" s="153"/>
      <c r="K72" s="153"/>
      <c r="L72" s="153"/>
      <c r="M72" s="153"/>
      <c r="N72" s="153"/>
      <c r="O72" s="153"/>
      <c r="P72" s="153"/>
      <c r="V72" s="45"/>
    </row>
    <row r="73" spans="4:22" x14ac:dyDescent="0.25">
      <c r="D73" s="198"/>
      <c r="E73" s="199"/>
      <c r="F73" s="153"/>
      <c r="G73" s="153"/>
      <c r="H73" s="153"/>
      <c r="I73" s="153"/>
      <c r="J73" s="153"/>
      <c r="K73" s="153"/>
      <c r="L73" s="153"/>
      <c r="M73" s="153"/>
      <c r="N73" s="153"/>
      <c r="O73" s="153"/>
      <c r="P73" s="153"/>
      <c r="V73" s="45"/>
    </row>
    <row r="74" spans="4:22" x14ac:dyDescent="0.25">
      <c r="D74" s="198"/>
      <c r="E74" s="199"/>
      <c r="F74" s="153"/>
      <c r="G74" s="153"/>
      <c r="H74" s="153"/>
      <c r="I74" s="153"/>
      <c r="J74" s="153"/>
      <c r="K74" s="153"/>
      <c r="L74" s="153"/>
      <c r="M74" s="153"/>
      <c r="N74" s="153"/>
      <c r="O74" s="153"/>
      <c r="P74" s="153"/>
      <c r="V74" s="45"/>
    </row>
    <row r="75" spans="4:22" x14ac:dyDescent="0.25">
      <c r="D75" s="198"/>
      <c r="E75" s="199"/>
      <c r="F75" s="153"/>
      <c r="G75" s="153"/>
      <c r="H75" s="153"/>
      <c r="I75" s="153"/>
      <c r="J75" s="153"/>
      <c r="K75" s="153"/>
      <c r="L75" s="153"/>
      <c r="M75" s="153"/>
      <c r="N75" s="153"/>
      <c r="O75" s="153"/>
      <c r="P75" s="153"/>
      <c r="V75" s="45"/>
    </row>
    <row r="76" spans="4:22" x14ac:dyDescent="0.25">
      <c r="D76" s="198"/>
      <c r="E76" s="199"/>
      <c r="F76" s="153"/>
      <c r="G76" s="153"/>
      <c r="H76" s="153"/>
      <c r="I76" s="153"/>
      <c r="J76" s="153"/>
      <c r="K76" s="153"/>
      <c r="L76" s="153"/>
      <c r="M76" s="153"/>
      <c r="N76" s="153"/>
      <c r="O76" s="153"/>
      <c r="P76" s="153"/>
      <c r="V76" s="45"/>
    </row>
    <row r="77" spans="4:22" x14ac:dyDescent="0.25">
      <c r="D77" s="198"/>
      <c r="E77" s="199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53"/>
      <c r="V77" s="45"/>
    </row>
    <row r="78" spans="4:22" x14ac:dyDescent="0.25">
      <c r="D78" s="198"/>
      <c r="E78" s="199"/>
      <c r="F78" s="153"/>
      <c r="G78" s="153"/>
      <c r="H78" s="153"/>
      <c r="I78" s="153"/>
      <c r="J78" s="153"/>
      <c r="K78" s="153"/>
      <c r="L78" s="153"/>
      <c r="M78" s="153"/>
      <c r="N78" s="153"/>
      <c r="O78" s="153"/>
      <c r="P78" s="153"/>
      <c r="V78" s="45"/>
    </row>
    <row r="79" spans="4:22" x14ac:dyDescent="0.25">
      <c r="D79" s="198"/>
      <c r="E79" s="199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V79" s="45"/>
    </row>
    <row r="80" spans="4:22" x14ac:dyDescent="0.25">
      <c r="D80" s="198"/>
      <c r="E80" s="199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V80" s="45"/>
    </row>
    <row r="81" spans="4:22" x14ac:dyDescent="0.25">
      <c r="D81" s="196"/>
      <c r="E81" s="197"/>
      <c r="F81" s="153"/>
      <c r="G81" s="153"/>
      <c r="H81" s="153"/>
      <c r="I81" s="153"/>
      <c r="J81" s="153"/>
      <c r="K81" s="153"/>
      <c r="L81" s="153"/>
      <c r="M81" s="153"/>
      <c r="N81" s="153"/>
      <c r="O81" s="153"/>
      <c r="P81" s="153"/>
      <c r="V81" s="45"/>
    </row>
    <row r="82" spans="4:22" x14ac:dyDescent="0.25">
      <c r="D82" s="198"/>
      <c r="E82" s="199"/>
      <c r="F82" s="153"/>
      <c r="G82" s="153"/>
      <c r="H82" s="153"/>
      <c r="I82" s="153"/>
      <c r="J82" s="153"/>
      <c r="K82" s="153"/>
      <c r="L82" s="153"/>
      <c r="M82" s="153"/>
      <c r="N82" s="153"/>
      <c r="O82" s="153"/>
      <c r="P82" s="153"/>
      <c r="V82" s="45"/>
    </row>
    <row r="83" spans="4:22" x14ac:dyDescent="0.25">
      <c r="D83" s="198"/>
      <c r="E83" s="199"/>
      <c r="F83" s="153"/>
      <c r="G83" s="153"/>
      <c r="H83" s="153"/>
      <c r="I83" s="153"/>
      <c r="J83" s="153"/>
      <c r="K83" s="153"/>
      <c r="L83" s="153"/>
      <c r="M83" s="153"/>
      <c r="N83" s="153"/>
      <c r="O83" s="153"/>
      <c r="P83" s="153"/>
      <c r="V83" s="45"/>
    </row>
    <row r="84" spans="4:22" x14ac:dyDescent="0.25">
      <c r="D84" s="198"/>
      <c r="E84" s="199"/>
      <c r="F84" s="153"/>
      <c r="G84" s="153"/>
      <c r="H84" s="153"/>
      <c r="I84" s="153"/>
      <c r="J84" s="153"/>
      <c r="K84" s="153"/>
      <c r="L84" s="153"/>
      <c r="M84" s="153"/>
      <c r="N84" s="153"/>
      <c r="O84" s="153"/>
      <c r="P84" s="153"/>
      <c r="V84" s="45"/>
    </row>
    <row r="85" spans="4:22" x14ac:dyDescent="0.25">
      <c r="D85" s="198"/>
      <c r="E85" s="199"/>
      <c r="F85" s="153"/>
      <c r="G85" s="153"/>
      <c r="H85" s="153"/>
      <c r="I85" s="153"/>
      <c r="J85" s="153"/>
      <c r="K85" s="153"/>
      <c r="L85" s="153"/>
      <c r="M85" s="153"/>
      <c r="N85" s="153"/>
      <c r="O85" s="153"/>
      <c r="P85" s="153"/>
      <c r="V85" s="45"/>
    </row>
    <row r="86" spans="4:22" x14ac:dyDescent="0.25">
      <c r="D86" s="198"/>
      <c r="E86" s="199"/>
      <c r="F86" s="153"/>
      <c r="G86" s="153"/>
      <c r="H86" s="153"/>
      <c r="I86" s="153"/>
      <c r="J86" s="153"/>
      <c r="K86" s="153"/>
      <c r="L86" s="153"/>
      <c r="M86" s="153"/>
      <c r="N86" s="153"/>
      <c r="O86" s="153"/>
      <c r="P86" s="153"/>
      <c r="V86" s="45"/>
    </row>
    <row r="87" spans="4:22" x14ac:dyDescent="0.25">
      <c r="D87" s="198"/>
      <c r="E87" s="199"/>
      <c r="F87" s="153"/>
      <c r="G87" s="153"/>
      <c r="H87" s="153"/>
      <c r="I87" s="153"/>
      <c r="J87" s="153"/>
      <c r="K87" s="153"/>
      <c r="L87" s="153"/>
      <c r="M87" s="153"/>
      <c r="N87" s="153"/>
      <c r="O87" s="153"/>
      <c r="P87" s="153"/>
      <c r="V87" s="45"/>
    </row>
    <row r="88" spans="4:22" x14ac:dyDescent="0.25">
      <c r="D88" s="198"/>
      <c r="E88" s="199"/>
      <c r="F88" s="153"/>
      <c r="G88" s="153"/>
      <c r="H88" s="153"/>
      <c r="I88" s="153"/>
      <c r="J88" s="153"/>
      <c r="K88" s="153"/>
      <c r="L88" s="153"/>
      <c r="M88" s="153"/>
      <c r="N88" s="153"/>
      <c r="O88" s="153"/>
      <c r="P88" s="153"/>
      <c r="V88" s="45"/>
    </row>
    <row r="89" spans="4:22" x14ac:dyDescent="0.25">
      <c r="D89" s="198"/>
      <c r="E89" s="199"/>
      <c r="F89" s="153"/>
      <c r="G89" s="153"/>
      <c r="H89" s="153"/>
      <c r="I89" s="153"/>
      <c r="J89" s="153"/>
      <c r="K89" s="153"/>
      <c r="L89" s="153"/>
      <c r="M89" s="153"/>
      <c r="N89" s="153"/>
      <c r="O89" s="153"/>
      <c r="P89" s="153"/>
      <c r="V89" s="45"/>
    </row>
    <row r="90" spans="4:22" x14ac:dyDescent="0.25">
      <c r="D90" s="198"/>
      <c r="E90" s="199"/>
      <c r="F90" s="153"/>
      <c r="G90" s="153"/>
      <c r="H90" s="153"/>
      <c r="I90" s="153"/>
      <c r="J90" s="153"/>
      <c r="K90" s="153"/>
      <c r="L90" s="153"/>
      <c r="M90" s="153"/>
      <c r="N90" s="153"/>
      <c r="O90" s="153"/>
      <c r="P90" s="153"/>
      <c r="V90" s="45"/>
    </row>
    <row r="91" spans="4:22" x14ac:dyDescent="0.25">
      <c r="D91" s="198"/>
      <c r="E91" s="199"/>
      <c r="F91" s="153"/>
      <c r="G91" s="153"/>
      <c r="H91" s="153"/>
      <c r="I91" s="153"/>
      <c r="J91" s="153"/>
      <c r="K91" s="153"/>
      <c r="L91" s="153"/>
      <c r="M91" s="153"/>
      <c r="N91" s="153"/>
      <c r="O91" s="153"/>
      <c r="P91" s="153"/>
      <c r="V91" s="45"/>
    </row>
    <row r="92" spans="4:22" x14ac:dyDescent="0.25">
      <c r="D92" s="198"/>
      <c r="E92" s="199"/>
      <c r="F92" s="153"/>
      <c r="G92" s="153"/>
      <c r="H92" s="153"/>
      <c r="I92" s="153"/>
      <c r="J92" s="153"/>
      <c r="K92" s="153"/>
      <c r="L92" s="153"/>
      <c r="M92" s="153"/>
      <c r="N92" s="153"/>
      <c r="O92" s="153"/>
      <c r="P92" s="153"/>
      <c r="V92" s="45"/>
    </row>
    <row r="93" spans="4:22" x14ac:dyDescent="0.25">
      <c r="D93" s="196"/>
      <c r="E93" s="197"/>
      <c r="F93" s="153"/>
      <c r="G93" s="153"/>
      <c r="H93" s="153"/>
      <c r="I93" s="153"/>
      <c r="J93" s="153"/>
      <c r="K93" s="153"/>
      <c r="L93" s="153"/>
      <c r="M93" s="153"/>
      <c r="N93" s="153"/>
      <c r="O93" s="153"/>
      <c r="P93" s="153"/>
      <c r="V93" s="45"/>
    </row>
    <row r="94" spans="4:22" x14ac:dyDescent="0.25">
      <c r="D94" s="198"/>
      <c r="E94" s="199"/>
      <c r="F94" s="153"/>
      <c r="G94" s="153"/>
      <c r="H94" s="153"/>
      <c r="I94" s="153"/>
      <c r="J94" s="153"/>
      <c r="K94" s="153"/>
      <c r="L94" s="153"/>
      <c r="M94" s="153"/>
      <c r="N94" s="153"/>
      <c r="O94" s="153"/>
      <c r="P94" s="153"/>
      <c r="V94" s="45"/>
    </row>
    <row r="95" spans="4:22" x14ac:dyDescent="0.25">
      <c r="D95" s="198"/>
      <c r="E95" s="199"/>
      <c r="F95" s="153"/>
      <c r="G95" s="153"/>
      <c r="H95" s="153"/>
      <c r="I95" s="153"/>
      <c r="J95" s="153"/>
      <c r="K95" s="153"/>
      <c r="L95" s="153"/>
      <c r="M95" s="153"/>
      <c r="N95" s="153"/>
      <c r="O95" s="153"/>
      <c r="P95" s="153"/>
      <c r="V95" s="45"/>
    </row>
    <row r="96" spans="4:22" x14ac:dyDescent="0.25">
      <c r="D96" s="198"/>
      <c r="E96" s="199"/>
      <c r="F96" s="153"/>
      <c r="G96" s="153"/>
      <c r="H96" s="153"/>
      <c r="I96" s="153"/>
      <c r="J96" s="153"/>
      <c r="K96" s="153"/>
      <c r="L96" s="153"/>
      <c r="M96" s="153"/>
      <c r="N96" s="153"/>
      <c r="O96" s="153"/>
      <c r="P96" s="153"/>
      <c r="V96" s="45"/>
    </row>
    <row r="97" spans="4:22" x14ac:dyDescent="0.25">
      <c r="D97" s="198"/>
      <c r="E97" s="199"/>
      <c r="F97" s="153"/>
      <c r="G97" s="153"/>
      <c r="H97" s="153"/>
      <c r="I97" s="153"/>
      <c r="J97" s="153"/>
      <c r="K97" s="153"/>
      <c r="L97" s="153"/>
      <c r="M97" s="153"/>
      <c r="N97" s="153"/>
      <c r="O97" s="153"/>
      <c r="P97" s="153"/>
      <c r="V97" s="45"/>
    </row>
    <row r="98" spans="4:22" x14ac:dyDescent="0.25">
      <c r="D98" s="198"/>
      <c r="E98" s="199"/>
      <c r="F98" s="153"/>
      <c r="G98" s="153"/>
      <c r="H98" s="153"/>
      <c r="I98" s="153"/>
      <c r="J98" s="153"/>
      <c r="K98" s="153"/>
      <c r="L98" s="153"/>
      <c r="M98" s="153"/>
      <c r="N98" s="153"/>
      <c r="O98" s="153"/>
      <c r="P98" s="153"/>
      <c r="V98" s="45"/>
    </row>
    <row r="99" spans="4:22" x14ac:dyDescent="0.25">
      <c r="D99" s="198"/>
      <c r="E99" s="199"/>
      <c r="F99" s="153"/>
      <c r="G99" s="153"/>
      <c r="H99" s="153"/>
      <c r="I99" s="153"/>
      <c r="J99" s="153"/>
      <c r="K99" s="153"/>
      <c r="L99" s="153"/>
      <c r="M99" s="153"/>
      <c r="N99" s="153"/>
      <c r="O99" s="153"/>
      <c r="P99" s="153"/>
    </row>
    <row r="100" spans="4:22" x14ac:dyDescent="0.25">
      <c r="D100" s="198"/>
      <c r="E100" s="199"/>
      <c r="F100" s="153"/>
      <c r="G100" s="153"/>
      <c r="H100" s="153"/>
      <c r="I100" s="153"/>
      <c r="J100" s="153"/>
      <c r="K100" s="153"/>
      <c r="L100" s="153"/>
      <c r="M100" s="153"/>
      <c r="N100" s="153"/>
      <c r="O100" s="153"/>
      <c r="P100" s="153"/>
    </row>
    <row r="101" spans="4:22" x14ac:dyDescent="0.25">
      <c r="D101" s="198"/>
      <c r="E101" s="199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</row>
    <row r="102" spans="4:22" x14ac:dyDescent="0.25">
      <c r="D102" s="198"/>
      <c r="E102" s="199"/>
      <c r="F102" s="153"/>
      <c r="G102" s="153"/>
      <c r="H102" s="153"/>
      <c r="I102" s="153"/>
      <c r="J102" s="153"/>
      <c r="K102" s="153"/>
      <c r="L102" s="153"/>
      <c r="M102" s="153"/>
      <c r="N102" s="153"/>
      <c r="O102" s="153"/>
      <c r="P102" s="153"/>
    </row>
    <row r="103" spans="4:22" x14ac:dyDescent="0.25">
      <c r="D103" s="198"/>
      <c r="E103" s="199"/>
      <c r="F103" s="153"/>
      <c r="G103" s="153"/>
      <c r="H103" s="153"/>
      <c r="I103" s="153"/>
      <c r="J103" s="153"/>
      <c r="K103" s="153"/>
      <c r="L103" s="153"/>
      <c r="M103" s="153"/>
      <c r="N103" s="153"/>
      <c r="O103" s="153"/>
      <c r="P103" s="153"/>
    </row>
    <row r="104" spans="4:22" x14ac:dyDescent="0.25">
      <c r="D104" s="198"/>
      <c r="E104" s="199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</row>
    <row r="105" spans="4:22" x14ac:dyDescent="0.25">
      <c r="D105" s="196"/>
      <c r="E105" s="197"/>
      <c r="F105" s="153"/>
      <c r="G105" s="153"/>
      <c r="H105" s="153"/>
      <c r="I105" s="153"/>
      <c r="J105" s="153"/>
      <c r="K105" s="153"/>
      <c r="L105" s="153"/>
      <c r="M105" s="153"/>
      <c r="N105" s="153"/>
      <c r="O105" s="153"/>
      <c r="P105" s="153"/>
    </row>
    <row r="106" spans="4:22" x14ac:dyDescent="0.25">
      <c r="D106" s="198"/>
      <c r="E106" s="199"/>
      <c r="F106" s="153"/>
      <c r="G106" s="153"/>
      <c r="H106" s="153"/>
      <c r="I106" s="153"/>
      <c r="J106" s="153"/>
      <c r="K106" s="153"/>
      <c r="L106" s="153"/>
      <c r="M106" s="153"/>
      <c r="N106" s="153"/>
      <c r="O106" s="153"/>
      <c r="P106" s="153"/>
    </row>
    <row r="107" spans="4:22" x14ac:dyDescent="0.25">
      <c r="D107" s="198"/>
      <c r="E107" s="199"/>
      <c r="F107" s="153"/>
      <c r="G107" s="153"/>
      <c r="H107" s="153"/>
      <c r="I107" s="153"/>
      <c r="J107" s="153"/>
      <c r="K107" s="153"/>
      <c r="L107" s="153"/>
      <c r="M107" s="153"/>
      <c r="N107" s="153"/>
      <c r="O107" s="153"/>
      <c r="P107" s="153"/>
    </row>
    <row r="108" spans="4:22" x14ac:dyDescent="0.25">
      <c r="D108" s="198"/>
      <c r="E108" s="199"/>
      <c r="F108" s="153"/>
      <c r="G108" s="153"/>
      <c r="H108" s="153"/>
      <c r="I108" s="153"/>
      <c r="J108" s="153"/>
      <c r="K108" s="153"/>
      <c r="L108" s="153"/>
      <c r="M108" s="153"/>
      <c r="N108" s="153"/>
      <c r="O108" s="153"/>
      <c r="P108" s="153"/>
    </row>
    <row r="109" spans="4:22" x14ac:dyDescent="0.25">
      <c r="D109" s="198"/>
      <c r="E109" s="199"/>
      <c r="F109" s="153"/>
      <c r="G109" s="153"/>
      <c r="H109" s="153"/>
      <c r="I109" s="153"/>
      <c r="J109" s="153"/>
      <c r="K109" s="153"/>
      <c r="L109" s="153"/>
      <c r="M109" s="153"/>
      <c r="N109" s="153"/>
      <c r="O109" s="153"/>
      <c r="P109" s="153"/>
    </row>
    <row r="110" spans="4:22" x14ac:dyDescent="0.25">
      <c r="D110" s="198"/>
      <c r="E110" s="199"/>
      <c r="F110" s="153"/>
      <c r="G110" s="153"/>
      <c r="H110" s="153"/>
      <c r="I110" s="153"/>
      <c r="J110" s="153"/>
      <c r="K110" s="153"/>
      <c r="L110" s="153"/>
      <c r="M110" s="153"/>
      <c r="N110" s="153"/>
      <c r="O110" s="153"/>
      <c r="P110" s="153"/>
    </row>
    <row r="111" spans="4:22" x14ac:dyDescent="0.25">
      <c r="D111" s="198"/>
      <c r="E111" s="199"/>
      <c r="F111" s="153"/>
      <c r="G111" s="153"/>
      <c r="H111" s="153"/>
      <c r="I111" s="153"/>
      <c r="J111" s="153"/>
      <c r="K111" s="153"/>
      <c r="L111" s="153"/>
      <c r="M111" s="153"/>
      <c r="N111" s="153"/>
      <c r="O111" s="153"/>
      <c r="P111" s="153"/>
    </row>
    <row r="112" spans="4:22" x14ac:dyDescent="0.25">
      <c r="D112" s="198"/>
      <c r="E112" s="199"/>
      <c r="F112" s="153"/>
      <c r="G112" s="153"/>
      <c r="H112" s="153"/>
      <c r="I112" s="153"/>
      <c r="J112" s="153"/>
      <c r="K112" s="153"/>
      <c r="L112" s="153"/>
      <c r="M112" s="153"/>
      <c r="N112" s="153"/>
      <c r="O112" s="153"/>
      <c r="P112" s="153"/>
    </row>
    <row r="113" spans="4:16" x14ac:dyDescent="0.25">
      <c r="D113" s="198"/>
      <c r="E113" s="199"/>
      <c r="F113" s="153"/>
      <c r="G113" s="153"/>
      <c r="H113" s="153"/>
      <c r="I113" s="153"/>
      <c r="J113" s="153"/>
      <c r="K113" s="153"/>
      <c r="L113" s="153"/>
      <c r="M113" s="153"/>
      <c r="N113" s="153"/>
      <c r="O113" s="153"/>
      <c r="P113" s="153"/>
    </row>
    <row r="114" spans="4:16" x14ac:dyDescent="0.25">
      <c r="D114" s="198"/>
      <c r="E114" s="199"/>
      <c r="F114" s="153"/>
      <c r="G114" s="153"/>
      <c r="H114" s="153"/>
      <c r="I114" s="153"/>
      <c r="J114" s="153"/>
      <c r="K114" s="153"/>
      <c r="L114" s="153"/>
      <c r="M114" s="153"/>
      <c r="N114" s="153"/>
      <c r="O114" s="153"/>
      <c r="P114" s="153"/>
    </row>
    <row r="115" spans="4:16" x14ac:dyDescent="0.25">
      <c r="D115" s="198"/>
      <c r="E115" s="199"/>
      <c r="F115" s="153"/>
      <c r="G115" s="153"/>
      <c r="H115" s="153"/>
      <c r="I115" s="153"/>
      <c r="J115" s="153"/>
      <c r="K115" s="153"/>
      <c r="L115" s="153"/>
      <c r="M115" s="153"/>
      <c r="N115" s="153"/>
      <c r="O115" s="153"/>
      <c r="P115" s="153"/>
    </row>
    <row r="116" spans="4:16" x14ac:dyDescent="0.25">
      <c r="D116" s="198"/>
      <c r="E116" s="199"/>
      <c r="F116" s="153"/>
      <c r="G116" s="153"/>
      <c r="H116" s="153"/>
      <c r="I116" s="153"/>
      <c r="J116" s="153"/>
      <c r="K116" s="153"/>
      <c r="L116" s="153"/>
      <c r="M116" s="153"/>
      <c r="N116" s="153"/>
      <c r="O116" s="153"/>
      <c r="P116" s="153"/>
    </row>
    <row r="117" spans="4:16" x14ac:dyDescent="0.25">
      <c r="D117" s="196"/>
      <c r="E117" s="197"/>
      <c r="F117" s="153"/>
      <c r="G117" s="153"/>
      <c r="H117" s="153"/>
      <c r="I117" s="153"/>
      <c r="J117" s="153"/>
      <c r="K117" s="153"/>
      <c r="L117" s="153"/>
      <c r="M117" s="153"/>
      <c r="N117" s="153"/>
      <c r="O117" s="153"/>
      <c r="P117" s="153"/>
    </row>
    <row r="118" spans="4:16" x14ac:dyDescent="0.25">
      <c r="D118" s="198"/>
      <c r="E118" s="199"/>
      <c r="F118" s="153"/>
      <c r="G118" s="153"/>
      <c r="H118" s="153"/>
      <c r="I118" s="153"/>
      <c r="J118" s="153"/>
      <c r="K118" s="153"/>
      <c r="L118" s="153"/>
      <c r="M118" s="153"/>
      <c r="N118" s="153"/>
      <c r="O118" s="153"/>
      <c r="P118" s="153"/>
    </row>
    <row r="119" spans="4:16" x14ac:dyDescent="0.25">
      <c r="D119" s="198"/>
      <c r="E119" s="199"/>
      <c r="F119" s="153"/>
      <c r="G119" s="153"/>
      <c r="H119" s="153"/>
      <c r="I119" s="153"/>
      <c r="J119" s="153"/>
      <c r="K119" s="153"/>
      <c r="L119" s="153"/>
      <c r="M119" s="153"/>
      <c r="N119" s="153"/>
      <c r="O119" s="153"/>
      <c r="P119" s="153"/>
    </row>
    <row r="120" spans="4:16" x14ac:dyDescent="0.25">
      <c r="D120" s="198"/>
      <c r="E120" s="199"/>
      <c r="F120" s="153"/>
      <c r="G120" s="153"/>
      <c r="H120" s="153"/>
      <c r="I120" s="153"/>
      <c r="J120" s="153"/>
      <c r="K120" s="153"/>
      <c r="L120" s="153"/>
      <c r="M120" s="153"/>
      <c r="N120" s="153"/>
      <c r="O120" s="153"/>
      <c r="P120" s="153"/>
    </row>
    <row r="121" spans="4:16" x14ac:dyDescent="0.25">
      <c r="D121" s="198"/>
      <c r="E121" s="199"/>
      <c r="F121" s="153"/>
      <c r="G121" s="153"/>
      <c r="H121" s="153"/>
      <c r="I121" s="153"/>
      <c r="J121" s="153"/>
      <c r="K121" s="153"/>
      <c r="L121" s="153"/>
      <c r="M121" s="153"/>
      <c r="N121" s="153"/>
      <c r="O121" s="153"/>
      <c r="P121" s="153"/>
    </row>
    <row r="122" spans="4:16" x14ac:dyDescent="0.25">
      <c r="D122" s="198"/>
      <c r="E122" s="199"/>
      <c r="F122" s="153"/>
      <c r="G122" s="153"/>
      <c r="H122" s="153"/>
      <c r="I122" s="153"/>
      <c r="J122" s="153"/>
      <c r="K122" s="153"/>
      <c r="L122" s="153"/>
      <c r="M122" s="153"/>
      <c r="N122" s="153"/>
      <c r="O122" s="153"/>
      <c r="P122" s="153"/>
    </row>
  </sheetData>
  <mergeCells count="1">
    <mergeCell ref="C1:F1"/>
  </mergeCells>
  <hyperlinks>
    <hyperlink ref="C1" location="Tartalom_Index!A1" display="Vissza a Tartalomra / Return to the Index" xr:uid="{595754D3-30F5-4C33-B430-F3272C1A6A8E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B2178-9A7E-49C2-9B9F-A46F465157CF}">
  <dimension ref="A1:Q2485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46" customWidth="1"/>
    <col min="2" max="2" width="107.140625" style="46" customWidth="1"/>
    <col min="3" max="3" width="9.140625" style="46" customWidth="1"/>
    <col min="4" max="5" width="20.140625" style="46" customWidth="1"/>
    <col min="6" max="6" width="10.5703125" style="46" bestFit="1" customWidth="1"/>
    <col min="7" max="7" width="13.140625" style="46" bestFit="1" customWidth="1"/>
    <col min="8" max="8" width="16.140625" style="46" customWidth="1"/>
    <col min="9" max="9" width="13" style="46" customWidth="1"/>
    <col min="10" max="10" width="13.28515625" style="46" customWidth="1"/>
    <col min="11" max="11" width="11.85546875" style="46" customWidth="1"/>
    <col min="12" max="13" width="10.85546875" style="46" customWidth="1"/>
    <col min="14" max="17" width="12.140625" style="46" customWidth="1"/>
    <col min="18" max="18" width="13" style="46" customWidth="1"/>
    <col min="19" max="19" width="12.5703125" style="46" customWidth="1"/>
    <col min="20" max="20" width="12.42578125" style="46" customWidth="1"/>
    <col min="21" max="21" width="13.28515625" style="46" customWidth="1"/>
    <col min="22" max="229" width="10.28515625" style="46" customWidth="1"/>
    <col min="230" max="230" width="16.7109375" style="46" customWidth="1"/>
    <col min="231" max="231" width="115" style="46" customWidth="1"/>
    <col min="232" max="232" width="5.28515625" style="46"/>
    <col min="233" max="233" width="16.7109375" style="46" customWidth="1"/>
    <col min="234" max="234" width="115" style="46" customWidth="1"/>
    <col min="235" max="235" width="5.28515625" style="46" customWidth="1"/>
    <col min="236" max="236" width="5.42578125" style="46" customWidth="1"/>
    <col min="237" max="237" width="7.5703125" style="46" customWidth="1"/>
    <col min="238" max="238" width="12.140625" style="46" customWidth="1"/>
    <col min="239" max="241" width="5.85546875" style="46" customWidth="1"/>
    <col min="242" max="242" width="26.28515625" style="46" customWidth="1"/>
    <col min="243" max="262" width="12.140625" style="46" customWidth="1"/>
    <col min="263" max="263" width="13" style="46" customWidth="1"/>
    <col min="264" max="264" width="12" style="46" customWidth="1"/>
    <col min="265" max="265" width="11.85546875" style="46" customWidth="1"/>
    <col min="266" max="266" width="13.28515625" style="46" customWidth="1"/>
    <col min="267" max="267" width="11.85546875" style="46" customWidth="1"/>
    <col min="268" max="269" width="10.85546875" style="46" customWidth="1"/>
    <col min="270" max="273" width="12.140625" style="46" customWidth="1"/>
    <col min="274" max="274" width="13" style="46" customWidth="1"/>
    <col min="275" max="275" width="12.5703125" style="46" customWidth="1"/>
    <col min="276" max="276" width="12.42578125" style="46" customWidth="1"/>
    <col min="277" max="277" width="13.28515625" style="46" customWidth="1"/>
    <col min="278" max="485" width="10.28515625" style="46" customWidth="1"/>
    <col min="486" max="486" width="16.7109375" style="46" customWidth="1"/>
    <col min="487" max="487" width="115" style="46" customWidth="1"/>
    <col min="488" max="488" width="5.28515625" style="46"/>
    <col min="489" max="489" width="16.7109375" style="46" customWidth="1"/>
    <col min="490" max="490" width="115" style="46" customWidth="1"/>
    <col min="491" max="491" width="5.28515625" style="46" customWidth="1"/>
    <col min="492" max="492" width="5.42578125" style="46" customWidth="1"/>
    <col min="493" max="493" width="7.5703125" style="46" customWidth="1"/>
    <col min="494" max="494" width="12.140625" style="46" customWidth="1"/>
    <col min="495" max="497" width="5.85546875" style="46" customWidth="1"/>
    <col min="498" max="498" width="26.28515625" style="46" customWidth="1"/>
    <col min="499" max="518" width="12.140625" style="46" customWidth="1"/>
    <col min="519" max="519" width="13" style="46" customWidth="1"/>
    <col min="520" max="520" width="12" style="46" customWidth="1"/>
    <col min="521" max="521" width="11.85546875" style="46" customWidth="1"/>
    <col min="522" max="522" width="13.28515625" style="46" customWidth="1"/>
    <col min="523" max="523" width="11.85546875" style="46" customWidth="1"/>
    <col min="524" max="525" width="10.85546875" style="46" customWidth="1"/>
    <col min="526" max="529" width="12.140625" style="46" customWidth="1"/>
    <col min="530" max="530" width="13" style="46" customWidth="1"/>
    <col min="531" max="531" width="12.5703125" style="46" customWidth="1"/>
    <col min="532" max="532" width="12.42578125" style="46" customWidth="1"/>
    <col min="533" max="533" width="13.28515625" style="46" customWidth="1"/>
    <col min="534" max="741" width="10.28515625" style="46" customWidth="1"/>
    <col min="742" max="742" width="16.7109375" style="46" customWidth="1"/>
    <col min="743" max="743" width="115" style="46" customWidth="1"/>
    <col min="744" max="744" width="5.28515625" style="46"/>
    <col min="745" max="745" width="16.7109375" style="46" customWidth="1"/>
    <col min="746" max="746" width="115" style="46" customWidth="1"/>
    <col min="747" max="747" width="5.28515625" style="46" customWidth="1"/>
    <col min="748" max="748" width="5.42578125" style="46" customWidth="1"/>
    <col min="749" max="749" width="7.5703125" style="46" customWidth="1"/>
    <col min="750" max="750" width="12.140625" style="46" customWidth="1"/>
    <col min="751" max="753" width="5.85546875" style="46" customWidth="1"/>
    <col min="754" max="754" width="26.28515625" style="46" customWidth="1"/>
    <col min="755" max="774" width="12.140625" style="46" customWidth="1"/>
    <col min="775" max="775" width="13" style="46" customWidth="1"/>
    <col min="776" max="776" width="12" style="46" customWidth="1"/>
    <col min="777" max="777" width="11.85546875" style="46" customWidth="1"/>
    <col min="778" max="778" width="13.28515625" style="46" customWidth="1"/>
    <col min="779" max="779" width="11.85546875" style="46" customWidth="1"/>
    <col min="780" max="781" width="10.85546875" style="46" customWidth="1"/>
    <col min="782" max="785" width="12.140625" style="46" customWidth="1"/>
    <col min="786" max="786" width="13" style="46" customWidth="1"/>
    <col min="787" max="787" width="12.5703125" style="46" customWidth="1"/>
    <col min="788" max="788" width="12.42578125" style="46" customWidth="1"/>
    <col min="789" max="789" width="13.28515625" style="46" customWidth="1"/>
    <col min="790" max="997" width="10.28515625" style="46" customWidth="1"/>
    <col min="998" max="998" width="16.7109375" style="46" customWidth="1"/>
    <col min="999" max="999" width="115" style="46" customWidth="1"/>
    <col min="1000" max="1000" width="5.28515625" style="46"/>
    <col min="1001" max="1001" width="16.7109375" style="46" customWidth="1"/>
    <col min="1002" max="1002" width="115" style="46" customWidth="1"/>
    <col min="1003" max="1003" width="5.28515625" style="46" customWidth="1"/>
    <col min="1004" max="1004" width="5.42578125" style="46" customWidth="1"/>
    <col min="1005" max="1005" width="7.5703125" style="46" customWidth="1"/>
    <col min="1006" max="1006" width="12.140625" style="46" customWidth="1"/>
    <col min="1007" max="1009" width="5.85546875" style="46" customWidth="1"/>
    <col min="1010" max="1010" width="26.28515625" style="46" customWidth="1"/>
    <col min="1011" max="1030" width="12.140625" style="46" customWidth="1"/>
    <col min="1031" max="1031" width="13" style="46" customWidth="1"/>
    <col min="1032" max="1032" width="12" style="46" customWidth="1"/>
    <col min="1033" max="1033" width="11.85546875" style="46" customWidth="1"/>
    <col min="1034" max="1034" width="13.28515625" style="46" customWidth="1"/>
    <col min="1035" max="1035" width="11.85546875" style="46" customWidth="1"/>
    <col min="1036" max="1037" width="10.85546875" style="46" customWidth="1"/>
    <col min="1038" max="1041" width="12.140625" style="46" customWidth="1"/>
    <col min="1042" max="1042" width="13" style="46" customWidth="1"/>
    <col min="1043" max="1043" width="12.5703125" style="46" customWidth="1"/>
    <col min="1044" max="1044" width="12.42578125" style="46" customWidth="1"/>
    <col min="1045" max="1045" width="13.28515625" style="46" customWidth="1"/>
    <col min="1046" max="1253" width="10.28515625" style="46" customWidth="1"/>
    <col min="1254" max="1254" width="16.7109375" style="46" customWidth="1"/>
    <col min="1255" max="1255" width="115" style="46" customWidth="1"/>
    <col min="1256" max="1256" width="5.28515625" style="46"/>
    <col min="1257" max="1257" width="16.7109375" style="46" customWidth="1"/>
    <col min="1258" max="1258" width="115" style="46" customWidth="1"/>
    <col min="1259" max="1259" width="5.28515625" style="46" customWidth="1"/>
    <col min="1260" max="1260" width="5.42578125" style="46" customWidth="1"/>
    <col min="1261" max="1261" width="7.5703125" style="46" customWidth="1"/>
    <col min="1262" max="1262" width="12.140625" style="46" customWidth="1"/>
    <col min="1263" max="1265" width="5.85546875" style="46" customWidth="1"/>
    <col min="1266" max="1266" width="26.28515625" style="46" customWidth="1"/>
    <col min="1267" max="1286" width="12.140625" style="46" customWidth="1"/>
    <col min="1287" max="1287" width="13" style="46" customWidth="1"/>
    <col min="1288" max="1288" width="12" style="46" customWidth="1"/>
    <col min="1289" max="1289" width="11.85546875" style="46" customWidth="1"/>
    <col min="1290" max="1290" width="13.28515625" style="46" customWidth="1"/>
    <col min="1291" max="1291" width="11.85546875" style="46" customWidth="1"/>
    <col min="1292" max="1293" width="10.85546875" style="46" customWidth="1"/>
    <col min="1294" max="1297" width="12.140625" style="46" customWidth="1"/>
    <col min="1298" max="1298" width="13" style="46" customWidth="1"/>
    <col min="1299" max="1299" width="12.5703125" style="46" customWidth="1"/>
    <col min="1300" max="1300" width="12.42578125" style="46" customWidth="1"/>
    <col min="1301" max="1301" width="13.28515625" style="46" customWidth="1"/>
    <col min="1302" max="1509" width="10.28515625" style="46" customWidth="1"/>
    <col min="1510" max="1510" width="16.7109375" style="46" customWidth="1"/>
    <col min="1511" max="1511" width="115" style="46" customWidth="1"/>
    <col min="1512" max="1512" width="5.28515625" style="46"/>
    <col min="1513" max="1513" width="16.7109375" style="46" customWidth="1"/>
    <col min="1514" max="1514" width="115" style="46" customWidth="1"/>
    <col min="1515" max="1515" width="5.28515625" style="46" customWidth="1"/>
    <col min="1516" max="1516" width="5.42578125" style="46" customWidth="1"/>
    <col min="1517" max="1517" width="7.5703125" style="46" customWidth="1"/>
    <col min="1518" max="1518" width="12.140625" style="46" customWidth="1"/>
    <col min="1519" max="1521" width="5.85546875" style="46" customWidth="1"/>
    <col min="1522" max="1522" width="26.28515625" style="46" customWidth="1"/>
    <col min="1523" max="1542" width="12.140625" style="46" customWidth="1"/>
    <col min="1543" max="1543" width="13" style="46" customWidth="1"/>
    <col min="1544" max="1544" width="12" style="46" customWidth="1"/>
    <col min="1545" max="1545" width="11.85546875" style="46" customWidth="1"/>
    <col min="1546" max="1546" width="13.28515625" style="46" customWidth="1"/>
    <col min="1547" max="1547" width="11.85546875" style="46" customWidth="1"/>
    <col min="1548" max="1549" width="10.85546875" style="46" customWidth="1"/>
    <col min="1550" max="1553" width="12.140625" style="46" customWidth="1"/>
    <col min="1554" max="1554" width="13" style="46" customWidth="1"/>
    <col min="1555" max="1555" width="12.5703125" style="46" customWidth="1"/>
    <col min="1556" max="1556" width="12.42578125" style="46" customWidth="1"/>
    <col min="1557" max="1557" width="13.28515625" style="46" customWidth="1"/>
    <col min="1558" max="1765" width="10.28515625" style="46" customWidth="1"/>
    <col min="1766" max="1766" width="16.7109375" style="46" customWidth="1"/>
    <col min="1767" max="1767" width="115" style="46" customWidth="1"/>
    <col min="1768" max="1768" width="5.28515625" style="46"/>
    <col min="1769" max="1769" width="16.7109375" style="46" customWidth="1"/>
    <col min="1770" max="1770" width="115" style="46" customWidth="1"/>
    <col min="1771" max="1771" width="5.28515625" style="46" customWidth="1"/>
    <col min="1772" max="1772" width="5.42578125" style="46" customWidth="1"/>
    <col min="1773" max="1773" width="7.5703125" style="46" customWidth="1"/>
    <col min="1774" max="1774" width="12.140625" style="46" customWidth="1"/>
    <col min="1775" max="1777" width="5.85546875" style="46" customWidth="1"/>
    <col min="1778" max="1778" width="26.28515625" style="46" customWidth="1"/>
    <col min="1779" max="1798" width="12.140625" style="46" customWidth="1"/>
    <col min="1799" max="1799" width="13" style="46" customWidth="1"/>
    <col min="1800" max="1800" width="12" style="46" customWidth="1"/>
    <col min="1801" max="1801" width="11.85546875" style="46" customWidth="1"/>
    <col min="1802" max="1802" width="13.28515625" style="46" customWidth="1"/>
    <col min="1803" max="1803" width="11.85546875" style="46" customWidth="1"/>
    <col min="1804" max="1805" width="10.85546875" style="46" customWidth="1"/>
    <col min="1806" max="1809" width="12.140625" style="46" customWidth="1"/>
    <col min="1810" max="1810" width="13" style="46" customWidth="1"/>
    <col min="1811" max="1811" width="12.5703125" style="46" customWidth="1"/>
    <col min="1812" max="1812" width="12.42578125" style="46" customWidth="1"/>
    <col min="1813" max="1813" width="13.28515625" style="46" customWidth="1"/>
    <col min="1814" max="2021" width="10.28515625" style="46" customWidth="1"/>
    <col min="2022" max="2022" width="16.7109375" style="46" customWidth="1"/>
    <col min="2023" max="2023" width="115" style="46" customWidth="1"/>
    <col min="2024" max="2024" width="5.28515625" style="46"/>
    <col min="2025" max="2025" width="16.7109375" style="46" customWidth="1"/>
    <col min="2026" max="2026" width="115" style="46" customWidth="1"/>
    <col min="2027" max="2027" width="5.28515625" style="46" customWidth="1"/>
    <col min="2028" max="2028" width="5.42578125" style="46" customWidth="1"/>
    <col min="2029" max="2029" width="7.5703125" style="46" customWidth="1"/>
    <col min="2030" max="2030" width="12.140625" style="46" customWidth="1"/>
    <col min="2031" max="2033" width="5.85546875" style="46" customWidth="1"/>
    <col min="2034" max="2034" width="26.28515625" style="46" customWidth="1"/>
    <col min="2035" max="2054" width="12.140625" style="46" customWidth="1"/>
    <col min="2055" max="2055" width="13" style="46" customWidth="1"/>
    <col min="2056" max="2056" width="12" style="46" customWidth="1"/>
    <col min="2057" max="2057" width="11.85546875" style="46" customWidth="1"/>
    <col min="2058" max="2058" width="13.28515625" style="46" customWidth="1"/>
    <col min="2059" max="2059" width="11.85546875" style="46" customWidth="1"/>
    <col min="2060" max="2061" width="10.85546875" style="46" customWidth="1"/>
    <col min="2062" max="2065" width="12.140625" style="46" customWidth="1"/>
    <col min="2066" max="2066" width="13" style="46" customWidth="1"/>
    <col min="2067" max="2067" width="12.5703125" style="46" customWidth="1"/>
    <col min="2068" max="2068" width="12.42578125" style="46" customWidth="1"/>
    <col min="2069" max="2069" width="13.28515625" style="46" customWidth="1"/>
    <col min="2070" max="2277" width="10.28515625" style="46" customWidth="1"/>
    <col min="2278" max="2278" width="16.7109375" style="46" customWidth="1"/>
    <col min="2279" max="2279" width="115" style="46" customWidth="1"/>
    <col min="2280" max="2280" width="5.28515625" style="46"/>
    <col min="2281" max="2281" width="16.7109375" style="46" customWidth="1"/>
    <col min="2282" max="2282" width="115" style="46" customWidth="1"/>
    <col min="2283" max="2283" width="5.28515625" style="46" customWidth="1"/>
    <col min="2284" max="2284" width="5.42578125" style="46" customWidth="1"/>
    <col min="2285" max="2285" width="7.5703125" style="46" customWidth="1"/>
    <col min="2286" max="2286" width="12.140625" style="46" customWidth="1"/>
    <col min="2287" max="2289" width="5.85546875" style="46" customWidth="1"/>
    <col min="2290" max="2290" width="26.28515625" style="46" customWidth="1"/>
    <col min="2291" max="2310" width="12.140625" style="46" customWidth="1"/>
    <col min="2311" max="2311" width="13" style="46" customWidth="1"/>
    <col min="2312" max="2312" width="12" style="46" customWidth="1"/>
    <col min="2313" max="2313" width="11.85546875" style="46" customWidth="1"/>
    <col min="2314" max="2314" width="13.28515625" style="46" customWidth="1"/>
    <col min="2315" max="2315" width="11.85546875" style="46" customWidth="1"/>
    <col min="2316" max="2317" width="10.85546875" style="46" customWidth="1"/>
    <col min="2318" max="2321" width="12.140625" style="46" customWidth="1"/>
    <col min="2322" max="2322" width="13" style="46" customWidth="1"/>
    <col min="2323" max="2323" width="12.5703125" style="46" customWidth="1"/>
    <col min="2324" max="2324" width="12.42578125" style="46" customWidth="1"/>
    <col min="2325" max="2325" width="13.28515625" style="46" customWidth="1"/>
    <col min="2326" max="2533" width="10.28515625" style="46" customWidth="1"/>
    <col min="2534" max="2534" width="16.7109375" style="46" customWidth="1"/>
    <col min="2535" max="2535" width="115" style="46" customWidth="1"/>
    <col min="2536" max="2536" width="5.28515625" style="46"/>
    <col min="2537" max="2537" width="16.7109375" style="46" customWidth="1"/>
    <col min="2538" max="2538" width="115" style="46" customWidth="1"/>
    <col min="2539" max="2539" width="5.28515625" style="46" customWidth="1"/>
    <col min="2540" max="2540" width="5.42578125" style="46" customWidth="1"/>
    <col min="2541" max="2541" width="7.5703125" style="46" customWidth="1"/>
    <col min="2542" max="2542" width="12.140625" style="46" customWidth="1"/>
    <col min="2543" max="2545" width="5.85546875" style="46" customWidth="1"/>
    <col min="2546" max="2546" width="26.28515625" style="46" customWidth="1"/>
    <col min="2547" max="2566" width="12.140625" style="46" customWidth="1"/>
    <col min="2567" max="2567" width="13" style="46" customWidth="1"/>
    <col min="2568" max="2568" width="12" style="46" customWidth="1"/>
    <col min="2569" max="2569" width="11.85546875" style="46" customWidth="1"/>
    <col min="2570" max="2570" width="13.28515625" style="46" customWidth="1"/>
    <col min="2571" max="2571" width="11.85546875" style="46" customWidth="1"/>
    <col min="2572" max="2573" width="10.85546875" style="46" customWidth="1"/>
    <col min="2574" max="2577" width="12.140625" style="46" customWidth="1"/>
    <col min="2578" max="2578" width="13" style="46" customWidth="1"/>
    <col min="2579" max="2579" width="12.5703125" style="46" customWidth="1"/>
    <col min="2580" max="2580" width="12.42578125" style="46" customWidth="1"/>
    <col min="2581" max="2581" width="13.28515625" style="46" customWidth="1"/>
    <col min="2582" max="2789" width="10.28515625" style="46" customWidth="1"/>
    <col min="2790" max="2790" width="16.7109375" style="46" customWidth="1"/>
    <col min="2791" max="2791" width="115" style="46" customWidth="1"/>
    <col min="2792" max="2792" width="5.28515625" style="46"/>
    <col min="2793" max="2793" width="16.7109375" style="46" customWidth="1"/>
    <col min="2794" max="2794" width="115" style="46" customWidth="1"/>
    <col min="2795" max="2795" width="5.28515625" style="46" customWidth="1"/>
    <col min="2796" max="2796" width="5.42578125" style="46" customWidth="1"/>
    <col min="2797" max="2797" width="7.5703125" style="46" customWidth="1"/>
    <col min="2798" max="2798" width="12.140625" style="46" customWidth="1"/>
    <col min="2799" max="2801" width="5.85546875" style="46" customWidth="1"/>
    <col min="2802" max="2802" width="26.28515625" style="46" customWidth="1"/>
    <col min="2803" max="2822" width="12.140625" style="46" customWidth="1"/>
    <col min="2823" max="2823" width="13" style="46" customWidth="1"/>
    <col min="2824" max="2824" width="12" style="46" customWidth="1"/>
    <col min="2825" max="2825" width="11.85546875" style="46" customWidth="1"/>
    <col min="2826" max="2826" width="13.28515625" style="46" customWidth="1"/>
    <col min="2827" max="2827" width="11.85546875" style="46" customWidth="1"/>
    <col min="2828" max="2829" width="10.85546875" style="46" customWidth="1"/>
    <col min="2830" max="2833" width="12.140625" style="46" customWidth="1"/>
    <col min="2834" max="2834" width="13" style="46" customWidth="1"/>
    <col min="2835" max="2835" width="12.5703125" style="46" customWidth="1"/>
    <col min="2836" max="2836" width="12.42578125" style="46" customWidth="1"/>
    <col min="2837" max="2837" width="13.28515625" style="46" customWidth="1"/>
    <col min="2838" max="3045" width="10.28515625" style="46" customWidth="1"/>
    <col min="3046" max="3046" width="16.7109375" style="46" customWidth="1"/>
    <col min="3047" max="3047" width="115" style="46" customWidth="1"/>
    <col min="3048" max="3048" width="5.28515625" style="46"/>
    <col min="3049" max="3049" width="16.7109375" style="46" customWidth="1"/>
    <col min="3050" max="3050" width="115" style="46" customWidth="1"/>
    <col min="3051" max="3051" width="5.28515625" style="46" customWidth="1"/>
    <col min="3052" max="3052" width="5.42578125" style="46" customWidth="1"/>
    <col min="3053" max="3053" width="7.5703125" style="46" customWidth="1"/>
    <col min="3054" max="3054" width="12.140625" style="46" customWidth="1"/>
    <col min="3055" max="3057" width="5.85546875" style="46" customWidth="1"/>
    <col min="3058" max="3058" width="26.28515625" style="46" customWidth="1"/>
    <col min="3059" max="3078" width="12.140625" style="46" customWidth="1"/>
    <col min="3079" max="3079" width="13" style="46" customWidth="1"/>
    <col min="3080" max="3080" width="12" style="46" customWidth="1"/>
    <col min="3081" max="3081" width="11.85546875" style="46" customWidth="1"/>
    <col min="3082" max="3082" width="13.28515625" style="46" customWidth="1"/>
    <col min="3083" max="3083" width="11.85546875" style="46" customWidth="1"/>
    <col min="3084" max="3085" width="10.85546875" style="46" customWidth="1"/>
    <col min="3086" max="3089" width="12.140625" style="46" customWidth="1"/>
    <col min="3090" max="3090" width="13" style="46" customWidth="1"/>
    <col min="3091" max="3091" width="12.5703125" style="46" customWidth="1"/>
    <col min="3092" max="3092" width="12.42578125" style="46" customWidth="1"/>
    <col min="3093" max="3093" width="13.28515625" style="46" customWidth="1"/>
    <col min="3094" max="3301" width="10.28515625" style="46" customWidth="1"/>
    <col min="3302" max="3302" width="16.7109375" style="46" customWidth="1"/>
    <col min="3303" max="3303" width="115" style="46" customWidth="1"/>
    <col min="3304" max="3304" width="5.28515625" style="46"/>
    <col min="3305" max="3305" width="16.7109375" style="46" customWidth="1"/>
    <col min="3306" max="3306" width="115" style="46" customWidth="1"/>
    <col min="3307" max="3307" width="5.28515625" style="46" customWidth="1"/>
    <col min="3308" max="3308" width="5.42578125" style="46" customWidth="1"/>
    <col min="3309" max="3309" width="7.5703125" style="46" customWidth="1"/>
    <col min="3310" max="3310" width="12.140625" style="46" customWidth="1"/>
    <col min="3311" max="3313" width="5.85546875" style="46" customWidth="1"/>
    <col min="3314" max="3314" width="26.28515625" style="46" customWidth="1"/>
    <col min="3315" max="3334" width="12.140625" style="46" customWidth="1"/>
    <col min="3335" max="3335" width="13" style="46" customWidth="1"/>
    <col min="3336" max="3336" width="12" style="46" customWidth="1"/>
    <col min="3337" max="3337" width="11.85546875" style="46" customWidth="1"/>
    <col min="3338" max="3338" width="13.28515625" style="46" customWidth="1"/>
    <col min="3339" max="3339" width="11.85546875" style="46" customWidth="1"/>
    <col min="3340" max="3341" width="10.85546875" style="46" customWidth="1"/>
    <col min="3342" max="3345" width="12.140625" style="46" customWidth="1"/>
    <col min="3346" max="3346" width="13" style="46" customWidth="1"/>
    <col min="3347" max="3347" width="12.5703125" style="46" customWidth="1"/>
    <col min="3348" max="3348" width="12.42578125" style="46" customWidth="1"/>
    <col min="3349" max="3349" width="13.28515625" style="46" customWidth="1"/>
    <col min="3350" max="3557" width="10.28515625" style="46" customWidth="1"/>
    <col min="3558" max="3558" width="16.7109375" style="46" customWidth="1"/>
    <col min="3559" max="3559" width="115" style="46" customWidth="1"/>
    <col min="3560" max="3560" width="5.28515625" style="46"/>
    <col min="3561" max="3561" width="16.7109375" style="46" customWidth="1"/>
    <col min="3562" max="3562" width="115" style="46" customWidth="1"/>
    <col min="3563" max="3563" width="5.28515625" style="46" customWidth="1"/>
    <col min="3564" max="3564" width="5.42578125" style="46" customWidth="1"/>
    <col min="3565" max="3565" width="7.5703125" style="46" customWidth="1"/>
    <col min="3566" max="3566" width="12.140625" style="46" customWidth="1"/>
    <col min="3567" max="3569" width="5.85546875" style="46" customWidth="1"/>
    <col min="3570" max="3570" width="26.28515625" style="46" customWidth="1"/>
    <col min="3571" max="3590" width="12.140625" style="46" customWidth="1"/>
    <col min="3591" max="3591" width="13" style="46" customWidth="1"/>
    <col min="3592" max="3592" width="12" style="46" customWidth="1"/>
    <col min="3593" max="3593" width="11.85546875" style="46" customWidth="1"/>
    <col min="3594" max="3594" width="13.28515625" style="46" customWidth="1"/>
    <col min="3595" max="3595" width="11.85546875" style="46" customWidth="1"/>
    <col min="3596" max="3597" width="10.85546875" style="46" customWidth="1"/>
    <col min="3598" max="3601" width="12.140625" style="46" customWidth="1"/>
    <col min="3602" max="3602" width="13" style="46" customWidth="1"/>
    <col min="3603" max="3603" width="12.5703125" style="46" customWidth="1"/>
    <col min="3604" max="3604" width="12.42578125" style="46" customWidth="1"/>
    <col min="3605" max="3605" width="13.28515625" style="46" customWidth="1"/>
    <col min="3606" max="3813" width="10.28515625" style="46" customWidth="1"/>
    <col min="3814" max="3814" width="16.7109375" style="46" customWidth="1"/>
    <col min="3815" max="3815" width="115" style="46" customWidth="1"/>
    <col min="3816" max="3816" width="5.28515625" style="46"/>
    <col min="3817" max="3817" width="16.7109375" style="46" customWidth="1"/>
    <col min="3818" max="3818" width="115" style="46" customWidth="1"/>
    <col min="3819" max="3819" width="5.28515625" style="46" customWidth="1"/>
    <col min="3820" max="3820" width="5.42578125" style="46" customWidth="1"/>
    <col min="3821" max="3821" width="7.5703125" style="46" customWidth="1"/>
    <col min="3822" max="3822" width="12.140625" style="46" customWidth="1"/>
    <col min="3823" max="3825" width="5.85546875" style="46" customWidth="1"/>
    <col min="3826" max="3826" width="26.28515625" style="46" customWidth="1"/>
    <col min="3827" max="3846" width="12.140625" style="46" customWidth="1"/>
    <col min="3847" max="3847" width="13" style="46" customWidth="1"/>
    <col min="3848" max="3848" width="12" style="46" customWidth="1"/>
    <col min="3849" max="3849" width="11.85546875" style="46" customWidth="1"/>
    <col min="3850" max="3850" width="13.28515625" style="46" customWidth="1"/>
    <col min="3851" max="3851" width="11.85546875" style="46" customWidth="1"/>
    <col min="3852" max="3853" width="10.85546875" style="46" customWidth="1"/>
    <col min="3854" max="3857" width="12.140625" style="46" customWidth="1"/>
    <col min="3858" max="3858" width="13" style="46" customWidth="1"/>
    <col min="3859" max="3859" width="12.5703125" style="46" customWidth="1"/>
    <col min="3860" max="3860" width="12.42578125" style="46" customWidth="1"/>
    <col min="3861" max="3861" width="13.28515625" style="46" customWidth="1"/>
    <col min="3862" max="4069" width="10.28515625" style="46" customWidth="1"/>
    <col min="4070" max="4070" width="16.7109375" style="46" customWidth="1"/>
    <col min="4071" max="4071" width="115" style="46" customWidth="1"/>
    <col min="4072" max="4072" width="5.28515625" style="46"/>
    <col min="4073" max="4073" width="16.7109375" style="46" customWidth="1"/>
    <col min="4074" max="4074" width="115" style="46" customWidth="1"/>
    <col min="4075" max="4075" width="5.28515625" style="46" customWidth="1"/>
    <col min="4076" max="4076" width="5.42578125" style="46" customWidth="1"/>
    <col min="4077" max="4077" width="7.5703125" style="46" customWidth="1"/>
    <col min="4078" max="4078" width="12.140625" style="46" customWidth="1"/>
    <col min="4079" max="4081" width="5.85546875" style="46" customWidth="1"/>
    <col min="4082" max="4082" width="26.28515625" style="46" customWidth="1"/>
    <col min="4083" max="4102" width="12.140625" style="46" customWidth="1"/>
    <col min="4103" max="4103" width="13" style="46" customWidth="1"/>
    <col min="4104" max="4104" width="12" style="46" customWidth="1"/>
    <col min="4105" max="4105" width="11.85546875" style="46" customWidth="1"/>
    <col min="4106" max="4106" width="13.28515625" style="46" customWidth="1"/>
    <col min="4107" max="4107" width="11.85546875" style="46" customWidth="1"/>
    <col min="4108" max="4109" width="10.85546875" style="46" customWidth="1"/>
    <col min="4110" max="4113" width="12.140625" style="46" customWidth="1"/>
    <col min="4114" max="4114" width="13" style="46" customWidth="1"/>
    <col min="4115" max="4115" width="12.5703125" style="46" customWidth="1"/>
    <col min="4116" max="4116" width="12.42578125" style="46" customWidth="1"/>
    <col min="4117" max="4117" width="13.28515625" style="46" customWidth="1"/>
    <col min="4118" max="4325" width="10.28515625" style="46" customWidth="1"/>
    <col min="4326" max="4326" width="16.7109375" style="46" customWidth="1"/>
    <col min="4327" max="4327" width="115" style="46" customWidth="1"/>
    <col min="4328" max="4328" width="5.28515625" style="46"/>
    <col min="4329" max="4329" width="16.7109375" style="46" customWidth="1"/>
    <col min="4330" max="4330" width="115" style="46" customWidth="1"/>
    <col min="4331" max="4331" width="5.28515625" style="46" customWidth="1"/>
    <col min="4332" max="4332" width="5.42578125" style="46" customWidth="1"/>
    <col min="4333" max="4333" width="7.5703125" style="46" customWidth="1"/>
    <col min="4334" max="4334" width="12.140625" style="46" customWidth="1"/>
    <col min="4335" max="4337" width="5.85546875" style="46" customWidth="1"/>
    <col min="4338" max="4338" width="26.28515625" style="46" customWidth="1"/>
    <col min="4339" max="4358" width="12.140625" style="46" customWidth="1"/>
    <col min="4359" max="4359" width="13" style="46" customWidth="1"/>
    <col min="4360" max="4360" width="12" style="46" customWidth="1"/>
    <col min="4361" max="4361" width="11.85546875" style="46" customWidth="1"/>
    <col min="4362" max="4362" width="13.28515625" style="46" customWidth="1"/>
    <col min="4363" max="4363" width="11.85546875" style="46" customWidth="1"/>
    <col min="4364" max="4365" width="10.85546875" style="46" customWidth="1"/>
    <col min="4366" max="4369" width="12.140625" style="46" customWidth="1"/>
    <col min="4370" max="4370" width="13" style="46" customWidth="1"/>
    <col min="4371" max="4371" width="12.5703125" style="46" customWidth="1"/>
    <col min="4372" max="4372" width="12.42578125" style="46" customWidth="1"/>
    <col min="4373" max="4373" width="13.28515625" style="46" customWidth="1"/>
    <col min="4374" max="4581" width="10.28515625" style="46" customWidth="1"/>
    <col min="4582" max="4582" width="16.7109375" style="46" customWidth="1"/>
    <col min="4583" max="4583" width="115" style="46" customWidth="1"/>
    <col min="4584" max="4584" width="5.28515625" style="46"/>
    <col min="4585" max="4585" width="16.7109375" style="46" customWidth="1"/>
    <col min="4586" max="4586" width="115" style="46" customWidth="1"/>
    <col min="4587" max="4587" width="5.28515625" style="46" customWidth="1"/>
    <col min="4588" max="4588" width="5.42578125" style="46" customWidth="1"/>
    <col min="4589" max="4589" width="7.5703125" style="46" customWidth="1"/>
    <col min="4590" max="4590" width="12.140625" style="46" customWidth="1"/>
    <col min="4591" max="4593" width="5.85546875" style="46" customWidth="1"/>
    <col min="4594" max="4594" width="26.28515625" style="46" customWidth="1"/>
    <col min="4595" max="4614" width="12.140625" style="46" customWidth="1"/>
    <col min="4615" max="4615" width="13" style="46" customWidth="1"/>
    <col min="4616" max="4616" width="12" style="46" customWidth="1"/>
    <col min="4617" max="4617" width="11.85546875" style="46" customWidth="1"/>
    <col min="4618" max="4618" width="13.28515625" style="46" customWidth="1"/>
    <col min="4619" max="4619" width="11.85546875" style="46" customWidth="1"/>
    <col min="4620" max="4621" width="10.85546875" style="46" customWidth="1"/>
    <col min="4622" max="4625" width="12.140625" style="46" customWidth="1"/>
    <col min="4626" max="4626" width="13" style="46" customWidth="1"/>
    <col min="4627" max="4627" width="12.5703125" style="46" customWidth="1"/>
    <col min="4628" max="4628" width="12.42578125" style="46" customWidth="1"/>
    <col min="4629" max="4629" width="13.28515625" style="46" customWidth="1"/>
    <col min="4630" max="4837" width="10.28515625" style="46" customWidth="1"/>
    <col min="4838" max="4838" width="16.7109375" style="46" customWidth="1"/>
    <col min="4839" max="4839" width="115" style="46" customWidth="1"/>
    <col min="4840" max="4840" width="5.28515625" style="46"/>
    <col min="4841" max="4841" width="16.7109375" style="46" customWidth="1"/>
    <col min="4842" max="4842" width="115" style="46" customWidth="1"/>
    <col min="4843" max="4843" width="5.28515625" style="46" customWidth="1"/>
    <col min="4844" max="4844" width="5.42578125" style="46" customWidth="1"/>
    <col min="4845" max="4845" width="7.5703125" style="46" customWidth="1"/>
    <col min="4846" max="4846" width="12.140625" style="46" customWidth="1"/>
    <col min="4847" max="4849" width="5.85546875" style="46" customWidth="1"/>
    <col min="4850" max="4850" width="26.28515625" style="46" customWidth="1"/>
    <col min="4851" max="4870" width="12.140625" style="46" customWidth="1"/>
    <col min="4871" max="4871" width="13" style="46" customWidth="1"/>
    <col min="4872" max="4872" width="12" style="46" customWidth="1"/>
    <col min="4873" max="4873" width="11.85546875" style="46" customWidth="1"/>
    <col min="4874" max="4874" width="13.28515625" style="46" customWidth="1"/>
    <col min="4875" max="4875" width="11.85546875" style="46" customWidth="1"/>
    <col min="4876" max="4877" width="10.85546875" style="46" customWidth="1"/>
    <col min="4878" max="4881" width="12.140625" style="46" customWidth="1"/>
    <col min="4882" max="4882" width="13" style="46" customWidth="1"/>
    <col min="4883" max="4883" width="12.5703125" style="46" customWidth="1"/>
    <col min="4884" max="4884" width="12.42578125" style="46" customWidth="1"/>
    <col min="4885" max="4885" width="13.28515625" style="46" customWidth="1"/>
    <col min="4886" max="5093" width="10.28515625" style="46" customWidth="1"/>
    <col min="5094" max="5094" width="16.7109375" style="46" customWidth="1"/>
    <col min="5095" max="5095" width="115" style="46" customWidth="1"/>
    <col min="5096" max="5096" width="5.28515625" style="46"/>
    <col min="5097" max="5097" width="16.7109375" style="46" customWidth="1"/>
    <col min="5098" max="5098" width="115" style="46" customWidth="1"/>
    <col min="5099" max="5099" width="5.28515625" style="46" customWidth="1"/>
    <col min="5100" max="5100" width="5.42578125" style="46" customWidth="1"/>
    <col min="5101" max="5101" width="7.5703125" style="46" customWidth="1"/>
    <col min="5102" max="5102" width="12.140625" style="46" customWidth="1"/>
    <col min="5103" max="5105" width="5.85546875" style="46" customWidth="1"/>
    <col min="5106" max="5106" width="26.28515625" style="46" customWidth="1"/>
    <col min="5107" max="5126" width="12.140625" style="46" customWidth="1"/>
    <col min="5127" max="5127" width="13" style="46" customWidth="1"/>
    <col min="5128" max="5128" width="12" style="46" customWidth="1"/>
    <col min="5129" max="5129" width="11.85546875" style="46" customWidth="1"/>
    <col min="5130" max="5130" width="13.28515625" style="46" customWidth="1"/>
    <col min="5131" max="5131" width="11.85546875" style="46" customWidth="1"/>
    <col min="5132" max="5133" width="10.85546875" style="46" customWidth="1"/>
    <col min="5134" max="5137" width="12.140625" style="46" customWidth="1"/>
    <col min="5138" max="5138" width="13" style="46" customWidth="1"/>
    <col min="5139" max="5139" width="12.5703125" style="46" customWidth="1"/>
    <col min="5140" max="5140" width="12.42578125" style="46" customWidth="1"/>
    <col min="5141" max="5141" width="13.28515625" style="46" customWidth="1"/>
    <col min="5142" max="5349" width="10.28515625" style="46" customWidth="1"/>
    <col min="5350" max="5350" width="16.7109375" style="46" customWidth="1"/>
    <col min="5351" max="5351" width="115" style="46" customWidth="1"/>
    <col min="5352" max="5352" width="5.28515625" style="46"/>
    <col min="5353" max="5353" width="16.7109375" style="46" customWidth="1"/>
    <col min="5354" max="5354" width="115" style="46" customWidth="1"/>
    <col min="5355" max="5355" width="5.28515625" style="46" customWidth="1"/>
    <col min="5356" max="5356" width="5.42578125" style="46" customWidth="1"/>
    <col min="5357" max="5357" width="7.5703125" style="46" customWidth="1"/>
    <col min="5358" max="5358" width="12.140625" style="46" customWidth="1"/>
    <col min="5359" max="5361" width="5.85546875" style="46" customWidth="1"/>
    <col min="5362" max="5362" width="26.28515625" style="46" customWidth="1"/>
    <col min="5363" max="5382" width="12.140625" style="46" customWidth="1"/>
    <col min="5383" max="5383" width="13" style="46" customWidth="1"/>
    <col min="5384" max="5384" width="12" style="46" customWidth="1"/>
    <col min="5385" max="5385" width="11.85546875" style="46" customWidth="1"/>
    <col min="5386" max="5386" width="13.28515625" style="46" customWidth="1"/>
    <col min="5387" max="5387" width="11.85546875" style="46" customWidth="1"/>
    <col min="5388" max="5389" width="10.85546875" style="46" customWidth="1"/>
    <col min="5390" max="5393" width="12.140625" style="46" customWidth="1"/>
    <col min="5394" max="5394" width="13" style="46" customWidth="1"/>
    <col min="5395" max="5395" width="12.5703125" style="46" customWidth="1"/>
    <col min="5396" max="5396" width="12.42578125" style="46" customWidth="1"/>
    <col min="5397" max="5397" width="13.28515625" style="46" customWidth="1"/>
    <col min="5398" max="5605" width="10.28515625" style="46" customWidth="1"/>
    <col min="5606" max="5606" width="16.7109375" style="46" customWidth="1"/>
    <col min="5607" max="5607" width="115" style="46" customWidth="1"/>
    <col min="5608" max="5608" width="5.28515625" style="46"/>
    <col min="5609" max="5609" width="16.7109375" style="46" customWidth="1"/>
    <col min="5610" max="5610" width="115" style="46" customWidth="1"/>
    <col min="5611" max="5611" width="5.28515625" style="46" customWidth="1"/>
    <col min="5612" max="5612" width="5.42578125" style="46" customWidth="1"/>
    <col min="5613" max="5613" width="7.5703125" style="46" customWidth="1"/>
    <col min="5614" max="5614" width="12.140625" style="46" customWidth="1"/>
    <col min="5615" max="5617" width="5.85546875" style="46" customWidth="1"/>
    <col min="5618" max="5618" width="26.28515625" style="46" customWidth="1"/>
    <col min="5619" max="5638" width="12.140625" style="46" customWidth="1"/>
    <col min="5639" max="5639" width="13" style="46" customWidth="1"/>
    <col min="5640" max="5640" width="12" style="46" customWidth="1"/>
    <col min="5641" max="5641" width="11.85546875" style="46" customWidth="1"/>
    <col min="5642" max="5642" width="13.28515625" style="46" customWidth="1"/>
    <col min="5643" max="5643" width="11.85546875" style="46" customWidth="1"/>
    <col min="5644" max="5645" width="10.85546875" style="46" customWidth="1"/>
    <col min="5646" max="5649" width="12.140625" style="46" customWidth="1"/>
    <col min="5650" max="5650" width="13" style="46" customWidth="1"/>
    <col min="5651" max="5651" width="12.5703125" style="46" customWidth="1"/>
    <col min="5652" max="5652" width="12.42578125" style="46" customWidth="1"/>
    <col min="5653" max="5653" width="13.28515625" style="46" customWidth="1"/>
    <col min="5654" max="5861" width="10.28515625" style="46" customWidth="1"/>
    <col min="5862" max="5862" width="16.7109375" style="46" customWidth="1"/>
    <col min="5863" max="5863" width="115" style="46" customWidth="1"/>
    <col min="5864" max="5864" width="5.28515625" style="46"/>
    <col min="5865" max="5865" width="16.7109375" style="46" customWidth="1"/>
    <col min="5866" max="5866" width="115" style="46" customWidth="1"/>
    <col min="5867" max="5867" width="5.28515625" style="46" customWidth="1"/>
    <col min="5868" max="5868" width="5.42578125" style="46" customWidth="1"/>
    <col min="5869" max="5869" width="7.5703125" style="46" customWidth="1"/>
    <col min="5870" max="5870" width="12.140625" style="46" customWidth="1"/>
    <col min="5871" max="5873" width="5.85546875" style="46" customWidth="1"/>
    <col min="5874" max="5874" width="26.28515625" style="46" customWidth="1"/>
    <col min="5875" max="5894" width="12.140625" style="46" customWidth="1"/>
    <col min="5895" max="5895" width="13" style="46" customWidth="1"/>
    <col min="5896" max="5896" width="12" style="46" customWidth="1"/>
    <col min="5897" max="5897" width="11.85546875" style="46" customWidth="1"/>
    <col min="5898" max="5898" width="13.28515625" style="46" customWidth="1"/>
    <col min="5899" max="5899" width="11.85546875" style="46" customWidth="1"/>
    <col min="5900" max="5901" width="10.85546875" style="46" customWidth="1"/>
    <col min="5902" max="5905" width="12.140625" style="46" customWidth="1"/>
    <col min="5906" max="5906" width="13" style="46" customWidth="1"/>
    <col min="5907" max="5907" width="12.5703125" style="46" customWidth="1"/>
    <col min="5908" max="5908" width="12.42578125" style="46" customWidth="1"/>
    <col min="5909" max="5909" width="13.28515625" style="46" customWidth="1"/>
    <col min="5910" max="6117" width="10.28515625" style="46" customWidth="1"/>
    <col min="6118" max="6118" width="16.7109375" style="46" customWidth="1"/>
    <col min="6119" max="6119" width="115" style="46" customWidth="1"/>
    <col min="6120" max="6120" width="5.28515625" style="46"/>
    <col min="6121" max="6121" width="16.7109375" style="46" customWidth="1"/>
    <col min="6122" max="6122" width="115" style="46" customWidth="1"/>
    <col min="6123" max="6123" width="5.28515625" style="46" customWidth="1"/>
    <col min="6124" max="6124" width="5.42578125" style="46" customWidth="1"/>
    <col min="6125" max="6125" width="7.5703125" style="46" customWidth="1"/>
    <col min="6126" max="6126" width="12.140625" style="46" customWidth="1"/>
    <col min="6127" max="6129" width="5.85546875" style="46" customWidth="1"/>
    <col min="6130" max="6130" width="26.28515625" style="46" customWidth="1"/>
    <col min="6131" max="6150" width="12.140625" style="46" customWidth="1"/>
    <col min="6151" max="6151" width="13" style="46" customWidth="1"/>
    <col min="6152" max="6152" width="12" style="46" customWidth="1"/>
    <col min="6153" max="6153" width="11.85546875" style="46" customWidth="1"/>
    <col min="6154" max="6154" width="13.28515625" style="46" customWidth="1"/>
    <col min="6155" max="6155" width="11.85546875" style="46" customWidth="1"/>
    <col min="6156" max="6157" width="10.85546875" style="46" customWidth="1"/>
    <col min="6158" max="6161" width="12.140625" style="46" customWidth="1"/>
    <col min="6162" max="6162" width="13" style="46" customWidth="1"/>
    <col min="6163" max="6163" width="12.5703125" style="46" customWidth="1"/>
    <col min="6164" max="6164" width="12.42578125" style="46" customWidth="1"/>
    <col min="6165" max="6165" width="13.28515625" style="46" customWidth="1"/>
    <col min="6166" max="6373" width="10.28515625" style="46" customWidth="1"/>
    <col min="6374" max="6374" width="16.7109375" style="46" customWidth="1"/>
    <col min="6375" max="6375" width="115" style="46" customWidth="1"/>
    <col min="6376" max="6376" width="5.28515625" style="46"/>
    <col min="6377" max="6377" width="16.7109375" style="46" customWidth="1"/>
    <col min="6378" max="6378" width="115" style="46" customWidth="1"/>
    <col min="6379" max="6379" width="5.28515625" style="46" customWidth="1"/>
    <col min="6380" max="6380" width="5.42578125" style="46" customWidth="1"/>
    <col min="6381" max="6381" width="7.5703125" style="46" customWidth="1"/>
    <col min="6382" max="6382" width="12.140625" style="46" customWidth="1"/>
    <col min="6383" max="6385" width="5.85546875" style="46" customWidth="1"/>
    <col min="6386" max="6386" width="26.28515625" style="46" customWidth="1"/>
    <col min="6387" max="6406" width="12.140625" style="46" customWidth="1"/>
    <col min="6407" max="6407" width="13" style="46" customWidth="1"/>
    <col min="6408" max="6408" width="12" style="46" customWidth="1"/>
    <col min="6409" max="6409" width="11.85546875" style="46" customWidth="1"/>
    <col min="6410" max="6410" width="13.28515625" style="46" customWidth="1"/>
    <col min="6411" max="6411" width="11.85546875" style="46" customWidth="1"/>
    <col min="6412" max="6413" width="10.85546875" style="46" customWidth="1"/>
    <col min="6414" max="6417" width="12.140625" style="46" customWidth="1"/>
    <col min="6418" max="6418" width="13" style="46" customWidth="1"/>
    <col min="6419" max="6419" width="12.5703125" style="46" customWidth="1"/>
    <col min="6420" max="6420" width="12.42578125" style="46" customWidth="1"/>
    <col min="6421" max="6421" width="13.28515625" style="46" customWidth="1"/>
    <col min="6422" max="6629" width="10.28515625" style="46" customWidth="1"/>
    <col min="6630" max="6630" width="16.7109375" style="46" customWidth="1"/>
    <col min="6631" max="6631" width="115" style="46" customWidth="1"/>
    <col min="6632" max="6632" width="5.28515625" style="46"/>
    <col min="6633" max="6633" width="16.7109375" style="46" customWidth="1"/>
    <col min="6634" max="6634" width="115" style="46" customWidth="1"/>
    <col min="6635" max="6635" width="5.28515625" style="46" customWidth="1"/>
    <col min="6636" max="6636" width="5.42578125" style="46" customWidth="1"/>
    <col min="6637" max="6637" width="7.5703125" style="46" customWidth="1"/>
    <col min="6638" max="6638" width="12.140625" style="46" customWidth="1"/>
    <col min="6639" max="6641" width="5.85546875" style="46" customWidth="1"/>
    <col min="6642" max="6642" width="26.28515625" style="46" customWidth="1"/>
    <col min="6643" max="6662" width="12.140625" style="46" customWidth="1"/>
    <col min="6663" max="6663" width="13" style="46" customWidth="1"/>
    <col min="6664" max="6664" width="12" style="46" customWidth="1"/>
    <col min="6665" max="6665" width="11.85546875" style="46" customWidth="1"/>
    <col min="6666" max="6666" width="13.28515625" style="46" customWidth="1"/>
    <col min="6667" max="6667" width="11.85546875" style="46" customWidth="1"/>
    <col min="6668" max="6669" width="10.85546875" style="46" customWidth="1"/>
    <col min="6670" max="6673" width="12.140625" style="46" customWidth="1"/>
    <col min="6674" max="6674" width="13" style="46" customWidth="1"/>
    <col min="6675" max="6675" width="12.5703125" style="46" customWidth="1"/>
    <col min="6676" max="6676" width="12.42578125" style="46" customWidth="1"/>
    <col min="6677" max="6677" width="13.28515625" style="46" customWidth="1"/>
    <col min="6678" max="6885" width="10.28515625" style="46" customWidth="1"/>
    <col min="6886" max="6886" width="16.7109375" style="46" customWidth="1"/>
    <col min="6887" max="6887" width="115" style="46" customWidth="1"/>
    <col min="6888" max="6888" width="5.28515625" style="46"/>
    <col min="6889" max="6889" width="16.7109375" style="46" customWidth="1"/>
    <col min="6890" max="6890" width="115" style="46" customWidth="1"/>
    <col min="6891" max="6891" width="5.28515625" style="46" customWidth="1"/>
    <col min="6892" max="6892" width="5.42578125" style="46" customWidth="1"/>
    <col min="6893" max="6893" width="7.5703125" style="46" customWidth="1"/>
    <col min="6894" max="6894" width="12.140625" style="46" customWidth="1"/>
    <col min="6895" max="6897" width="5.85546875" style="46" customWidth="1"/>
    <col min="6898" max="6898" width="26.28515625" style="46" customWidth="1"/>
    <col min="6899" max="6918" width="12.140625" style="46" customWidth="1"/>
    <col min="6919" max="6919" width="13" style="46" customWidth="1"/>
    <col min="6920" max="6920" width="12" style="46" customWidth="1"/>
    <col min="6921" max="6921" width="11.85546875" style="46" customWidth="1"/>
    <col min="6922" max="6922" width="13.28515625" style="46" customWidth="1"/>
    <col min="6923" max="6923" width="11.85546875" style="46" customWidth="1"/>
    <col min="6924" max="6925" width="10.85546875" style="46" customWidth="1"/>
    <col min="6926" max="6929" width="12.140625" style="46" customWidth="1"/>
    <col min="6930" max="6930" width="13" style="46" customWidth="1"/>
    <col min="6931" max="6931" width="12.5703125" style="46" customWidth="1"/>
    <col min="6932" max="6932" width="12.42578125" style="46" customWidth="1"/>
    <col min="6933" max="6933" width="13.28515625" style="46" customWidth="1"/>
    <col min="6934" max="7141" width="10.28515625" style="46" customWidth="1"/>
    <col min="7142" max="7142" width="16.7109375" style="46" customWidth="1"/>
    <col min="7143" max="7143" width="115" style="46" customWidth="1"/>
    <col min="7144" max="7144" width="5.28515625" style="46"/>
    <col min="7145" max="7145" width="16.7109375" style="46" customWidth="1"/>
    <col min="7146" max="7146" width="115" style="46" customWidth="1"/>
    <col min="7147" max="7147" width="5.28515625" style="46" customWidth="1"/>
    <col min="7148" max="7148" width="5.42578125" style="46" customWidth="1"/>
    <col min="7149" max="7149" width="7.5703125" style="46" customWidth="1"/>
    <col min="7150" max="7150" width="12.140625" style="46" customWidth="1"/>
    <col min="7151" max="7153" width="5.85546875" style="46" customWidth="1"/>
    <col min="7154" max="7154" width="26.28515625" style="46" customWidth="1"/>
    <col min="7155" max="7174" width="12.140625" style="46" customWidth="1"/>
    <col min="7175" max="7175" width="13" style="46" customWidth="1"/>
    <col min="7176" max="7176" width="12" style="46" customWidth="1"/>
    <col min="7177" max="7177" width="11.85546875" style="46" customWidth="1"/>
    <col min="7178" max="7178" width="13.28515625" style="46" customWidth="1"/>
    <col min="7179" max="7179" width="11.85546875" style="46" customWidth="1"/>
    <col min="7180" max="7181" width="10.85546875" style="46" customWidth="1"/>
    <col min="7182" max="7185" width="12.140625" style="46" customWidth="1"/>
    <col min="7186" max="7186" width="13" style="46" customWidth="1"/>
    <col min="7187" max="7187" width="12.5703125" style="46" customWidth="1"/>
    <col min="7188" max="7188" width="12.42578125" style="46" customWidth="1"/>
    <col min="7189" max="7189" width="13.28515625" style="46" customWidth="1"/>
    <col min="7190" max="7397" width="10.28515625" style="46" customWidth="1"/>
    <col min="7398" max="7398" width="16.7109375" style="46" customWidth="1"/>
    <col min="7399" max="7399" width="115" style="46" customWidth="1"/>
    <col min="7400" max="7400" width="5.28515625" style="46"/>
    <col min="7401" max="7401" width="16.7109375" style="46" customWidth="1"/>
    <col min="7402" max="7402" width="115" style="46" customWidth="1"/>
    <col min="7403" max="7403" width="5.28515625" style="46" customWidth="1"/>
    <col min="7404" max="7404" width="5.42578125" style="46" customWidth="1"/>
    <col min="7405" max="7405" width="7.5703125" style="46" customWidth="1"/>
    <col min="7406" max="7406" width="12.140625" style="46" customWidth="1"/>
    <col min="7407" max="7409" width="5.85546875" style="46" customWidth="1"/>
    <col min="7410" max="7410" width="26.28515625" style="46" customWidth="1"/>
    <col min="7411" max="7430" width="12.140625" style="46" customWidth="1"/>
    <col min="7431" max="7431" width="13" style="46" customWidth="1"/>
    <col min="7432" max="7432" width="12" style="46" customWidth="1"/>
    <col min="7433" max="7433" width="11.85546875" style="46" customWidth="1"/>
    <col min="7434" max="7434" width="13.28515625" style="46" customWidth="1"/>
    <col min="7435" max="7435" width="11.85546875" style="46" customWidth="1"/>
    <col min="7436" max="7437" width="10.85546875" style="46" customWidth="1"/>
    <col min="7438" max="7441" width="12.140625" style="46" customWidth="1"/>
    <col min="7442" max="7442" width="13" style="46" customWidth="1"/>
    <col min="7443" max="7443" width="12.5703125" style="46" customWidth="1"/>
    <col min="7444" max="7444" width="12.42578125" style="46" customWidth="1"/>
    <col min="7445" max="7445" width="13.28515625" style="46" customWidth="1"/>
    <col min="7446" max="7653" width="10.28515625" style="46" customWidth="1"/>
    <col min="7654" max="7654" width="16.7109375" style="46" customWidth="1"/>
    <col min="7655" max="7655" width="115" style="46" customWidth="1"/>
    <col min="7656" max="7656" width="5.28515625" style="46"/>
    <col min="7657" max="7657" width="16.7109375" style="46" customWidth="1"/>
    <col min="7658" max="7658" width="115" style="46" customWidth="1"/>
    <col min="7659" max="7659" width="5.28515625" style="46" customWidth="1"/>
    <col min="7660" max="7660" width="5.42578125" style="46" customWidth="1"/>
    <col min="7661" max="7661" width="7.5703125" style="46" customWidth="1"/>
    <col min="7662" max="7662" width="12.140625" style="46" customWidth="1"/>
    <col min="7663" max="7665" width="5.85546875" style="46" customWidth="1"/>
    <col min="7666" max="7666" width="26.28515625" style="46" customWidth="1"/>
    <col min="7667" max="7686" width="12.140625" style="46" customWidth="1"/>
    <col min="7687" max="7687" width="13" style="46" customWidth="1"/>
    <col min="7688" max="7688" width="12" style="46" customWidth="1"/>
    <col min="7689" max="7689" width="11.85546875" style="46" customWidth="1"/>
    <col min="7690" max="7690" width="13.28515625" style="46" customWidth="1"/>
    <col min="7691" max="7691" width="11.85546875" style="46" customWidth="1"/>
    <col min="7692" max="7693" width="10.85546875" style="46" customWidth="1"/>
    <col min="7694" max="7697" width="12.140625" style="46" customWidth="1"/>
    <col min="7698" max="7698" width="13" style="46" customWidth="1"/>
    <col min="7699" max="7699" width="12.5703125" style="46" customWidth="1"/>
    <col min="7700" max="7700" width="12.42578125" style="46" customWidth="1"/>
    <col min="7701" max="7701" width="13.28515625" style="46" customWidth="1"/>
    <col min="7702" max="7909" width="10.28515625" style="46" customWidth="1"/>
    <col min="7910" max="7910" width="16.7109375" style="46" customWidth="1"/>
    <col min="7911" max="7911" width="115" style="46" customWidth="1"/>
    <col min="7912" max="7912" width="5.28515625" style="46"/>
    <col min="7913" max="7913" width="16.7109375" style="46" customWidth="1"/>
    <col min="7914" max="7914" width="115" style="46" customWidth="1"/>
    <col min="7915" max="7915" width="5.28515625" style="46" customWidth="1"/>
    <col min="7916" max="7916" width="5.42578125" style="46" customWidth="1"/>
    <col min="7917" max="7917" width="7.5703125" style="46" customWidth="1"/>
    <col min="7918" max="7918" width="12.140625" style="46" customWidth="1"/>
    <col min="7919" max="7921" width="5.85546875" style="46" customWidth="1"/>
    <col min="7922" max="7922" width="26.28515625" style="46" customWidth="1"/>
    <col min="7923" max="7942" width="12.140625" style="46" customWidth="1"/>
    <col min="7943" max="7943" width="13" style="46" customWidth="1"/>
    <col min="7944" max="7944" width="12" style="46" customWidth="1"/>
    <col min="7945" max="7945" width="11.85546875" style="46" customWidth="1"/>
    <col min="7946" max="7946" width="13.28515625" style="46" customWidth="1"/>
    <col min="7947" max="7947" width="11.85546875" style="46" customWidth="1"/>
    <col min="7948" max="7949" width="10.85546875" style="46" customWidth="1"/>
    <col min="7950" max="7953" width="12.140625" style="46" customWidth="1"/>
    <col min="7954" max="7954" width="13" style="46" customWidth="1"/>
    <col min="7955" max="7955" width="12.5703125" style="46" customWidth="1"/>
    <col min="7956" max="7956" width="12.42578125" style="46" customWidth="1"/>
    <col min="7957" max="7957" width="13.28515625" style="46" customWidth="1"/>
    <col min="7958" max="8165" width="10.28515625" style="46" customWidth="1"/>
    <col min="8166" max="8166" width="16.7109375" style="46" customWidth="1"/>
    <col min="8167" max="8167" width="115" style="46" customWidth="1"/>
    <col min="8168" max="8168" width="5.28515625" style="46"/>
    <col min="8169" max="8169" width="16.7109375" style="46" customWidth="1"/>
    <col min="8170" max="8170" width="115" style="46" customWidth="1"/>
    <col min="8171" max="8171" width="5.28515625" style="46" customWidth="1"/>
    <col min="8172" max="8172" width="5.42578125" style="46" customWidth="1"/>
    <col min="8173" max="8173" width="7.5703125" style="46" customWidth="1"/>
    <col min="8174" max="8174" width="12.140625" style="46" customWidth="1"/>
    <col min="8175" max="8177" width="5.85546875" style="46" customWidth="1"/>
    <col min="8178" max="8178" width="26.28515625" style="46" customWidth="1"/>
    <col min="8179" max="8198" width="12.140625" style="46" customWidth="1"/>
    <col min="8199" max="8199" width="13" style="46" customWidth="1"/>
    <col min="8200" max="8200" width="12" style="46" customWidth="1"/>
    <col min="8201" max="8201" width="11.85546875" style="46" customWidth="1"/>
    <col min="8202" max="8202" width="13.28515625" style="46" customWidth="1"/>
    <col min="8203" max="8203" width="11.85546875" style="46" customWidth="1"/>
    <col min="8204" max="8205" width="10.85546875" style="46" customWidth="1"/>
    <col min="8206" max="8209" width="12.140625" style="46" customWidth="1"/>
    <col min="8210" max="8210" width="13" style="46" customWidth="1"/>
    <col min="8211" max="8211" width="12.5703125" style="46" customWidth="1"/>
    <col min="8212" max="8212" width="12.42578125" style="46" customWidth="1"/>
    <col min="8213" max="8213" width="13.28515625" style="46" customWidth="1"/>
    <col min="8214" max="8421" width="10.28515625" style="46" customWidth="1"/>
    <col min="8422" max="8422" width="16.7109375" style="46" customWidth="1"/>
    <col min="8423" max="8423" width="115" style="46" customWidth="1"/>
    <col min="8424" max="8424" width="5.28515625" style="46"/>
    <col min="8425" max="8425" width="16.7109375" style="46" customWidth="1"/>
    <col min="8426" max="8426" width="115" style="46" customWidth="1"/>
    <col min="8427" max="8427" width="5.28515625" style="46" customWidth="1"/>
    <col min="8428" max="8428" width="5.42578125" style="46" customWidth="1"/>
    <col min="8429" max="8429" width="7.5703125" style="46" customWidth="1"/>
    <col min="8430" max="8430" width="12.140625" style="46" customWidth="1"/>
    <col min="8431" max="8433" width="5.85546875" style="46" customWidth="1"/>
    <col min="8434" max="8434" width="26.28515625" style="46" customWidth="1"/>
    <col min="8435" max="8454" width="12.140625" style="46" customWidth="1"/>
    <col min="8455" max="8455" width="13" style="46" customWidth="1"/>
    <col min="8456" max="8456" width="12" style="46" customWidth="1"/>
    <col min="8457" max="8457" width="11.85546875" style="46" customWidth="1"/>
    <col min="8458" max="8458" width="13.28515625" style="46" customWidth="1"/>
    <col min="8459" max="8459" width="11.85546875" style="46" customWidth="1"/>
    <col min="8460" max="8461" width="10.85546875" style="46" customWidth="1"/>
    <col min="8462" max="8465" width="12.140625" style="46" customWidth="1"/>
    <col min="8466" max="8466" width="13" style="46" customWidth="1"/>
    <col min="8467" max="8467" width="12.5703125" style="46" customWidth="1"/>
    <col min="8468" max="8468" width="12.42578125" style="46" customWidth="1"/>
    <col min="8469" max="8469" width="13.28515625" style="46" customWidth="1"/>
    <col min="8470" max="8677" width="10.28515625" style="46" customWidth="1"/>
    <col min="8678" max="8678" width="16.7109375" style="46" customWidth="1"/>
    <col min="8679" max="8679" width="115" style="46" customWidth="1"/>
    <col min="8680" max="8680" width="5.28515625" style="46"/>
    <col min="8681" max="8681" width="16.7109375" style="46" customWidth="1"/>
    <col min="8682" max="8682" width="115" style="46" customWidth="1"/>
    <col min="8683" max="8683" width="5.28515625" style="46" customWidth="1"/>
    <col min="8684" max="8684" width="5.42578125" style="46" customWidth="1"/>
    <col min="8685" max="8685" width="7.5703125" style="46" customWidth="1"/>
    <col min="8686" max="8686" width="12.140625" style="46" customWidth="1"/>
    <col min="8687" max="8689" width="5.85546875" style="46" customWidth="1"/>
    <col min="8690" max="8690" width="26.28515625" style="46" customWidth="1"/>
    <col min="8691" max="8710" width="12.140625" style="46" customWidth="1"/>
    <col min="8711" max="8711" width="13" style="46" customWidth="1"/>
    <col min="8712" max="8712" width="12" style="46" customWidth="1"/>
    <col min="8713" max="8713" width="11.85546875" style="46" customWidth="1"/>
    <col min="8714" max="8714" width="13.28515625" style="46" customWidth="1"/>
    <col min="8715" max="8715" width="11.85546875" style="46" customWidth="1"/>
    <col min="8716" max="8717" width="10.85546875" style="46" customWidth="1"/>
    <col min="8718" max="8721" width="12.140625" style="46" customWidth="1"/>
    <col min="8722" max="8722" width="13" style="46" customWidth="1"/>
    <col min="8723" max="8723" width="12.5703125" style="46" customWidth="1"/>
    <col min="8724" max="8724" width="12.42578125" style="46" customWidth="1"/>
    <col min="8725" max="8725" width="13.28515625" style="46" customWidth="1"/>
    <col min="8726" max="8933" width="10.28515625" style="46" customWidth="1"/>
    <col min="8934" max="8934" width="16.7109375" style="46" customWidth="1"/>
    <col min="8935" max="8935" width="115" style="46" customWidth="1"/>
    <col min="8936" max="8936" width="5.28515625" style="46"/>
    <col min="8937" max="8937" width="16.7109375" style="46" customWidth="1"/>
    <col min="8938" max="8938" width="115" style="46" customWidth="1"/>
    <col min="8939" max="8939" width="5.28515625" style="46" customWidth="1"/>
    <col min="8940" max="8940" width="5.42578125" style="46" customWidth="1"/>
    <col min="8941" max="8941" width="7.5703125" style="46" customWidth="1"/>
    <col min="8942" max="8942" width="12.140625" style="46" customWidth="1"/>
    <col min="8943" max="8945" width="5.85546875" style="46" customWidth="1"/>
    <col min="8946" max="8946" width="26.28515625" style="46" customWidth="1"/>
    <col min="8947" max="8966" width="12.140625" style="46" customWidth="1"/>
    <col min="8967" max="8967" width="13" style="46" customWidth="1"/>
    <col min="8968" max="8968" width="12" style="46" customWidth="1"/>
    <col min="8969" max="8969" width="11.85546875" style="46" customWidth="1"/>
    <col min="8970" max="8970" width="13.28515625" style="46" customWidth="1"/>
    <col min="8971" max="8971" width="11.85546875" style="46" customWidth="1"/>
    <col min="8972" max="8973" width="10.85546875" style="46" customWidth="1"/>
    <col min="8974" max="8977" width="12.140625" style="46" customWidth="1"/>
    <col min="8978" max="8978" width="13" style="46" customWidth="1"/>
    <col min="8979" max="8979" width="12.5703125" style="46" customWidth="1"/>
    <col min="8980" max="8980" width="12.42578125" style="46" customWidth="1"/>
    <col min="8981" max="8981" width="13.28515625" style="46" customWidth="1"/>
    <col min="8982" max="9189" width="10.28515625" style="46" customWidth="1"/>
    <col min="9190" max="9190" width="16.7109375" style="46" customWidth="1"/>
    <col min="9191" max="9191" width="115" style="46" customWidth="1"/>
    <col min="9192" max="9192" width="5.28515625" style="46"/>
    <col min="9193" max="9193" width="16.7109375" style="46" customWidth="1"/>
    <col min="9194" max="9194" width="115" style="46" customWidth="1"/>
    <col min="9195" max="9195" width="5.28515625" style="46" customWidth="1"/>
    <col min="9196" max="9196" width="5.42578125" style="46" customWidth="1"/>
    <col min="9197" max="9197" width="7.5703125" style="46" customWidth="1"/>
    <col min="9198" max="9198" width="12.140625" style="46" customWidth="1"/>
    <col min="9199" max="9201" width="5.85546875" style="46" customWidth="1"/>
    <col min="9202" max="9202" width="26.28515625" style="46" customWidth="1"/>
    <col min="9203" max="9222" width="12.140625" style="46" customWidth="1"/>
    <col min="9223" max="9223" width="13" style="46" customWidth="1"/>
    <col min="9224" max="9224" width="12" style="46" customWidth="1"/>
    <col min="9225" max="9225" width="11.85546875" style="46" customWidth="1"/>
    <col min="9226" max="9226" width="13.28515625" style="46" customWidth="1"/>
    <col min="9227" max="9227" width="11.85546875" style="46" customWidth="1"/>
    <col min="9228" max="9229" width="10.85546875" style="46" customWidth="1"/>
    <col min="9230" max="9233" width="12.140625" style="46" customWidth="1"/>
    <col min="9234" max="9234" width="13" style="46" customWidth="1"/>
    <col min="9235" max="9235" width="12.5703125" style="46" customWidth="1"/>
    <col min="9236" max="9236" width="12.42578125" style="46" customWidth="1"/>
    <col min="9237" max="9237" width="13.28515625" style="46" customWidth="1"/>
    <col min="9238" max="9445" width="10.28515625" style="46" customWidth="1"/>
    <col min="9446" max="9446" width="16.7109375" style="46" customWidth="1"/>
    <col min="9447" max="9447" width="115" style="46" customWidth="1"/>
    <col min="9448" max="9448" width="5.28515625" style="46"/>
    <col min="9449" max="9449" width="16.7109375" style="46" customWidth="1"/>
    <col min="9450" max="9450" width="115" style="46" customWidth="1"/>
    <col min="9451" max="9451" width="5.28515625" style="46" customWidth="1"/>
    <col min="9452" max="9452" width="5.42578125" style="46" customWidth="1"/>
    <col min="9453" max="9453" width="7.5703125" style="46" customWidth="1"/>
    <col min="9454" max="9454" width="12.140625" style="46" customWidth="1"/>
    <col min="9455" max="9457" width="5.85546875" style="46" customWidth="1"/>
    <col min="9458" max="9458" width="26.28515625" style="46" customWidth="1"/>
    <col min="9459" max="9478" width="12.140625" style="46" customWidth="1"/>
    <col min="9479" max="9479" width="13" style="46" customWidth="1"/>
    <col min="9480" max="9480" width="12" style="46" customWidth="1"/>
    <col min="9481" max="9481" width="11.85546875" style="46" customWidth="1"/>
    <col min="9482" max="9482" width="13.28515625" style="46" customWidth="1"/>
    <col min="9483" max="9483" width="11.85546875" style="46" customWidth="1"/>
    <col min="9484" max="9485" width="10.85546875" style="46" customWidth="1"/>
    <col min="9486" max="9489" width="12.140625" style="46" customWidth="1"/>
    <col min="9490" max="9490" width="13" style="46" customWidth="1"/>
    <col min="9491" max="9491" width="12.5703125" style="46" customWidth="1"/>
    <col min="9492" max="9492" width="12.42578125" style="46" customWidth="1"/>
    <col min="9493" max="9493" width="13.28515625" style="46" customWidth="1"/>
    <col min="9494" max="9701" width="10.28515625" style="46" customWidth="1"/>
    <col min="9702" max="9702" width="16.7109375" style="46" customWidth="1"/>
    <col min="9703" max="9703" width="115" style="46" customWidth="1"/>
    <col min="9704" max="9704" width="5.28515625" style="46"/>
    <col min="9705" max="9705" width="16.7109375" style="46" customWidth="1"/>
    <col min="9706" max="9706" width="115" style="46" customWidth="1"/>
    <col min="9707" max="9707" width="5.28515625" style="46" customWidth="1"/>
    <col min="9708" max="9708" width="5.42578125" style="46" customWidth="1"/>
    <col min="9709" max="9709" width="7.5703125" style="46" customWidth="1"/>
    <col min="9710" max="9710" width="12.140625" style="46" customWidth="1"/>
    <col min="9711" max="9713" width="5.85546875" style="46" customWidth="1"/>
    <col min="9714" max="9714" width="26.28515625" style="46" customWidth="1"/>
    <col min="9715" max="9734" width="12.140625" style="46" customWidth="1"/>
    <col min="9735" max="9735" width="13" style="46" customWidth="1"/>
    <col min="9736" max="9736" width="12" style="46" customWidth="1"/>
    <col min="9737" max="9737" width="11.85546875" style="46" customWidth="1"/>
    <col min="9738" max="9738" width="13.28515625" style="46" customWidth="1"/>
    <col min="9739" max="9739" width="11.85546875" style="46" customWidth="1"/>
    <col min="9740" max="9741" width="10.85546875" style="46" customWidth="1"/>
    <col min="9742" max="9745" width="12.140625" style="46" customWidth="1"/>
    <col min="9746" max="9746" width="13" style="46" customWidth="1"/>
    <col min="9747" max="9747" width="12.5703125" style="46" customWidth="1"/>
    <col min="9748" max="9748" width="12.42578125" style="46" customWidth="1"/>
    <col min="9749" max="9749" width="13.28515625" style="46" customWidth="1"/>
    <col min="9750" max="9957" width="10.28515625" style="46" customWidth="1"/>
    <col min="9958" max="9958" width="16.7109375" style="46" customWidth="1"/>
    <col min="9959" max="9959" width="115" style="46" customWidth="1"/>
    <col min="9960" max="9960" width="5.28515625" style="46"/>
    <col min="9961" max="9961" width="16.7109375" style="46" customWidth="1"/>
    <col min="9962" max="9962" width="115" style="46" customWidth="1"/>
    <col min="9963" max="9963" width="5.28515625" style="46" customWidth="1"/>
    <col min="9964" max="9964" width="5.42578125" style="46" customWidth="1"/>
    <col min="9965" max="9965" width="7.5703125" style="46" customWidth="1"/>
    <col min="9966" max="9966" width="12.140625" style="46" customWidth="1"/>
    <col min="9967" max="9969" width="5.85546875" style="46" customWidth="1"/>
    <col min="9970" max="9970" width="26.28515625" style="46" customWidth="1"/>
    <col min="9971" max="9990" width="12.140625" style="46" customWidth="1"/>
    <col min="9991" max="9991" width="13" style="46" customWidth="1"/>
    <col min="9992" max="9992" width="12" style="46" customWidth="1"/>
    <col min="9993" max="9993" width="11.85546875" style="46" customWidth="1"/>
    <col min="9994" max="9994" width="13.28515625" style="46" customWidth="1"/>
    <col min="9995" max="9995" width="11.85546875" style="46" customWidth="1"/>
    <col min="9996" max="9997" width="10.85546875" style="46" customWidth="1"/>
    <col min="9998" max="10001" width="12.140625" style="46" customWidth="1"/>
    <col min="10002" max="10002" width="13" style="46" customWidth="1"/>
    <col min="10003" max="10003" width="12.5703125" style="46" customWidth="1"/>
    <col min="10004" max="10004" width="12.42578125" style="46" customWidth="1"/>
    <col min="10005" max="10005" width="13.28515625" style="46" customWidth="1"/>
    <col min="10006" max="10213" width="10.28515625" style="46" customWidth="1"/>
    <col min="10214" max="10214" width="16.7109375" style="46" customWidth="1"/>
    <col min="10215" max="10215" width="115" style="46" customWidth="1"/>
    <col min="10216" max="10216" width="5.28515625" style="46"/>
    <col min="10217" max="10217" width="16.7109375" style="46" customWidth="1"/>
    <col min="10218" max="10218" width="115" style="46" customWidth="1"/>
    <col min="10219" max="10219" width="5.28515625" style="46" customWidth="1"/>
    <col min="10220" max="10220" width="5.42578125" style="46" customWidth="1"/>
    <col min="10221" max="10221" width="7.5703125" style="46" customWidth="1"/>
    <col min="10222" max="10222" width="12.140625" style="46" customWidth="1"/>
    <col min="10223" max="10225" width="5.85546875" style="46" customWidth="1"/>
    <col min="10226" max="10226" width="26.28515625" style="46" customWidth="1"/>
    <col min="10227" max="10246" width="12.140625" style="46" customWidth="1"/>
    <col min="10247" max="10247" width="13" style="46" customWidth="1"/>
    <col min="10248" max="10248" width="12" style="46" customWidth="1"/>
    <col min="10249" max="10249" width="11.85546875" style="46" customWidth="1"/>
    <col min="10250" max="10250" width="13.28515625" style="46" customWidth="1"/>
    <col min="10251" max="10251" width="11.85546875" style="46" customWidth="1"/>
    <col min="10252" max="10253" width="10.85546875" style="46" customWidth="1"/>
    <col min="10254" max="10257" width="12.140625" style="46" customWidth="1"/>
    <col min="10258" max="10258" width="13" style="46" customWidth="1"/>
    <col min="10259" max="10259" width="12.5703125" style="46" customWidth="1"/>
    <col min="10260" max="10260" width="12.42578125" style="46" customWidth="1"/>
    <col min="10261" max="10261" width="13.28515625" style="46" customWidth="1"/>
    <col min="10262" max="10469" width="10.28515625" style="46" customWidth="1"/>
    <col min="10470" max="10470" width="16.7109375" style="46" customWidth="1"/>
    <col min="10471" max="10471" width="115" style="46" customWidth="1"/>
    <col min="10472" max="10472" width="5.28515625" style="46"/>
    <col min="10473" max="10473" width="16.7109375" style="46" customWidth="1"/>
    <col min="10474" max="10474" width="115" style="46" customWidth="1"/>
    <col min="10475" max="10475" width="5.28515625" style="46" customWidth="1"/>
    <col min="10476" max="10476" width="5.42578125" style="46" customWidth="1"/>
    <col min="10477" max="10477" width="7.5703125" style="46" customWidth="1"/>
    <col min="10478" max="10478" width="12.140625" style="46" customWidth="1"/>
    <col min="10479" max="10481" width="5.85546875" style="46" customWidth="1"/>
    <col min="10482" max="10482" width="26.28515625" style="46" customWidth="1"/>
    <col min="10483" max="10502" width="12.140625" style="46" customWidth="1"/>
    <col min="10503" max="10503" width="13" style="46" customWidth="1"/>
    <col min="10504" max="10504" width="12" style="46" customWidth="1"/>
    <col min="10505" max="10505" width="11.85546875" style="46" customWidth="1"/>
    <col min="10506" max="10506" width="13.28515625" style="46" customWidth="1"/>
    <col min="10507" max="10507" width="11.85546875" style="46" customWidth="1"/>
    <col min="10508" max="10509" width="10.85546875" style="46" customWidth="1"/>
    <col min="10510" max="10513" width="12.140625" style="46" customWidth="1"/>
    <col min="10514" max="10514" width="13" style="46" customWidth="1"/>
    <col min="10515" max="10515" width="12.5703125" style="46" customWidth="1"/>
    <col min="10516" max="10516" width="12.42578125" style="46" customWidth="1"/>
    <col min="10517" max="10517" width="13.28515625" style="46" customWidth="1"/>
    <col min="10518" max="10725" width="10.28515625" style="46" customWidth="1"/>
    <col min="10726" max="10726" width="16.7109375" style="46" customWidth="1"/>
    <col min="10727" max="10727" width="115" style="46" customWidth="1"/>
    <col min="10728" max="10728" width="5.28515625" style="46"/>
    <col min="10729" max="10729" width="16.7109375" style="46" customWidth="1"/>
    <col min="10730" max="10730" width="115" style="46" customWidth="1"/>
    <col min="10731" max="10731" width="5.28515625" style="46" customWidth="1"/>
    <col min="10732" max="10732" width="5.42578125" style="46" customWidth="1"/>
    <col min="10733" max="10733" width="7.5703125" style="46" customWidth="1"/>
    <col min="10734" max="10734" width="12.140625" style="46" customWidth="1"/>
    <col min="10735" max="10737" width="5.85546875" style="46" customWidth="1"/>
    <col min="10738" max="10738" width="26.28515625" style="46" customWidth="1"/>
    <col min="10739" max="10758" width="12.140625" style="46" customWidth="1"/>
    <col min="10759" max="10759" width="13" style="46" customWidth="1"/>
    <col min="10760" max="10760" width="12" style="46" customWidth="1"/>
    <col min="10761" max="10761" width="11.85546875" style="46" customWidth="1"/>
    <col min="10762" max="10762" width="13.28515625" style="46" customWidth="1"/>
    <col min="10763" max="10763" width="11.85546875" style="46" customWidth="1"/>
    <col min="10764" max="10765" width="10.85546875" style="46" customWidth="1"/>
    <col min="10766" max="10769" width="12.140625" style="46" customWidth="1"/>
    <col min="10770" max="10770" width="13" style="46" customWidth="1"/>
    <col min="10771" max="10771" width="12.5703125" style="46" customWidth="1"/>
    <col min="10772" max="10772" width="12.42578125" style="46" customWidth="1"/>
    <col min="10773" max="10773" width="13.28515625" style="46" customWidth="1"/>
    <col min="10774" max="10981" width="10.28515625" style="46" customWidth="1"/>
    <col min="10982" max="10982" width="16.7109375" style="46" customWidth="1"/>
    <col min="10983" max="10983" width="115" style="46" customWidth="1"/>
    <col min="10984" max="10984" width="5.28515625" style="46"/>
    <col min="10985" max="10985" width="16.7109375" style="46" customWidth="1"/>
    <col min="10986" max="10986" width="115" style="46" customWidth="1"/>
    <col min="10987" max="10987" width="5.28515625" style="46" customWidth="1"/>
    <col min="10988" max="10988" width="5.42578125" style="46" customWidth="1"/>
    <col min="10989" max="10989" width="7.5703125" style="46" customWidth="1"/>
    <col min="10990" max="10990" width="12.140625" style="46" customWidth="1"/>
    <col min="10991" max="10993" width="5.85546875" style="46" customWidth="1"/>
    <col min="10994" max="10994" width="26.28515625" style="46" customWidth="1"/>
    <col min="10995" max="11014" width="12.140625" style="46" customWidth="1"/>
    <col min="11015" max="11015" width="13" style="46" customWidth="1"/>
    <col min="11016" max="11016" width="12" style="46" customWidth="1"/>
    <col min="11017" max="11017" width="11.85546875" style="46" customWidth="1"/>
    <col min="11018" max="11018" width="13.28515625" style="46" customWidth="1"/>
    <col min="11019" max="11019" width="11.85546875" style="46" customWidth="1"/>
    <col min="11020" max="11021" width="10.85546875" style="46" customWidth="1"/>
    <col min="11022" max="11025" width="12.140625" style="46" customWidth="1"/>
    <col min="11026" max="11026" width="13" style="46" customWidth="1"/>
    <col min="11027" max="11027" width="12.5703125" style="46" customWidth="1"/>
    <col min="11028" max="11028" width="12.42578125" style="46" customWidth="1"/>
    <col min="11029" max="11029" width="13.28515625" style="46" customWidth="1"/>
    <col min="11030" max="11237" width="10.28515625" style="46" customWidth="1"/>
    <col min="11238" max="11238" width="16.7109375" style="46" customWidth="1"/>
    <col min="11239" max="11239" width="115" style="46" customWidth="1"/>
    <col min="11240" max="11240" width="5.28515625" style="46"/>
    <col min="11241" max="11241" width="16.7109375" style="46" customWidth="1"/>
    <col min="11242" max="11242" width="115" style="46" customWidth="1"/>
    <col min="11243" max="11243" width="5.28515625" style="46" customWidth="1"/>
    <col min="11244" max="11244" width="5.42578125" style="46" customWidth="1"/>
    <col min="11245" max="11245" width="7.5703125" style="46" customWidth="1"/>
    <col min="11246" max="11246" width="12.140625" style="46" customWidth="1"/>
    <col min="11247" max="11249" width="5.85546875" style="46" customWidth="1"/>
    <col min="11250" max="11250" width="26.28515625" style="46" customWidth="1"/>
    <col min="11251" max="11270" width="12.140625" style="46" customWidth="1"/>
    <col min="11271" max="11271" width="13" style="46" customWidth="1"/>
    <col min="11272" max="11272" width="12" style="46" customWidth="1"/>
    <col min="11273" max="11273" width="11.85546875" style="46" customWidth="1"/>
    <col min="11274" max="11274" width="13.28515625" style="46" customWidth="1"/>
    <col min="11275" max="11275" width="11.85546875" style="46" customWidth="1"/>
    <col min="11276" max="11277" width="10.85546875" style="46" customWidth="1"/>
    <col min="11278" max="11281" width="12.140625" style="46" customWidth="1"/>
    <col min="11282" max="11282" width="13" style="46" customWidth="1"/>
    <col min="11283" max="11283" width="12.5703125" style="46" customWidth="1"/>
    <col min="11284" max="11284" width="12.42578125" style="46" customWidth="1"/>
    <col min="11285" max="11285" width="13.28515625" style="46" customWidth="1"/>
    <col min="11286" max="11493" width="10.28515625" style="46" customWidth="1"/>
    <col min="11494" max="11494" width="16.7109375" style="46" customWidth="1"/>
    <col min="11495" max="11495" width="115" style="46" customWidth="1"/>
    <col min="11496" max="11496" width="5.28515625" style="46"/>
    <col min="11497" max="11497" width="16.7109375" style="46" customWidth="1"/>
    <col min="11498" max="11498" width="115" style="46" customWidth="1"/>
    <col min="11499" max="11499" width="5.28515625" style="46" customWidth="1"/>
    <col min="11500" max="11500" width="5.42578125" style="46" customWidth="1"/>
    <col min="11501" max="11501" width="7.5703125" style="46" customWidth="1"/>
    <col min="11502" max="11502" width="12.140625" style="46" customWidth="1"/>
    <col min="11503" max="11505" width="5.85546875" style="46" customWidth="1"/>
    <col min="11506" max="11506" width="26.28515625" style="46" customWidth="1"/>
    <col min="11507" max="11526" width="12.140625" style="46" customWidth="1"/>
    <col min="11527" max="11527" width="13" style="46" customWidth="1"/>
    <col min="11528" max="11528" width="12" style="46" customWidth="1"/>
    <col min="11529" max="11529" width="11.85546875" style="46" customWidth="1"/>
    <col min="11530" max="11530" width="13.28515625" style="46" customWidth="1"/>
    <col min="11531" max="11531" width="11.85546875" style="46" customWidth="1"/>
    <col min="11532" max="11533" width="10.85546875" style="46" customWidth="1"/>
    <col min="11534" max="11537" width="12.140625" style="46" customWidth="1"/>
    <col min="11538" max="11538" width="13" style="46" customWidth="1"/>
    <col min="11539" max="11539" width="12.5703125" style="46" customWidth="1"/>
    <col min="11540" max="11540" width="12.42578125" style="46" customWidth="1"/>
    <col min="11541" max="11541" width="13.28515625" style="46" customWidth="1"/>
    <col min="11542" max="11749" width="10.28515625" style="46" customWidth="1"/>
    <col min="11750" max="11750" width="16.7109375" style="46" customWidth="1"/>
    <col min="11751" max="11751" width="115" style="46" customWidth="1"/>
    <col min="11752" max="11752" width="5.28515625" style="46"/>
    <col min="11753" max="11753" width="16.7109375" style="46" customWidth="1"/>
    <col min="11754" max="11754" width="115" style="46" customWidth="1"/>
    <col min="11755" max="11755" width="5.28515625" style="46" customWidth="1"/>
    <col min="11756" max="11756" width="5.42578125" style="46" customWidth="1"/>
    <col min="11757" max="11757" width="7.5703125" style="46" customWidth="1"/>
    <col min="11758" max="11758" width="12.140625" style="46" customWidth="1"/>
    <col min="11759" max="11761" width="5.85546875" style="46" customWidth="1"/>
    <col min="11762" max="11762" width="26.28515625" style="46" customWidth="1"/>
    <col min="11763" max="11782" width="12.140625" style="46" customWidth="1"/>
    <col min="11783" max="11783" width="13" style="46" customWidth="1"/>
    <col min="11784" max="11784" width="12" style="46" customWidth="1"/>
    <col min="11785" max="11785" width="11.85546875" style="46" customWidth="1"/>
    <col min="11786" max="11786" width="13.28515625" style="46" customWidth="1"/>
    <col min="11787" max="11787" width="11.85546875" style="46" customWidth="1"/>
    <col min="11788" max="11789" width="10.85546875" style="46" customWidth="1"/>
    <col min="11790" max="11793" width="12.140625" style="46" customWidth="1"/>
    <col min="11794" max="11794" width="13" style="46" customWidth="1"/>
    <col min="11795" max="11795" width="12.5703125" style="46" customWidth="1"/>
    <col min="11796" max="11796" width="12.42578125" style="46" customWidth="1"/>
    <col min="11797" max="11797" width="13.28515625" style="46" customWidth="1"/>
    <col min="11798" max="12005" width="10.28515625" style="46" customWidth="1"/>
    <col min="12006" max="12006" width="16.7109375" style="46" customWidth="1"/>
    <col min="12007" max="12007" width="115" style="46" customWidth="1"/>
    <col min="12008" max="12008" width="5.28515625" style="46"/>
    <col min="12009" max="12009" width="16.7109375" style="46" customWidth="1"/>
    <col min="12010" max="12010" width="115" style="46" customWidth="1"/>
    <col min="12011" max="12011" width="5.28515625" style="46" customWidth="1"/>
    <col min="12012" max="12012" width="5.42578125" style="46" customWidth="1"/>
    <col min="12013" max="12013" width="7.5703125" style="46" customWidth="1"/>
    <col min="12014" max="12014" width="12.140625" style="46" customWidth="1"/>
    <col min="12015" max="12017" width="5.85546875" style="46" customWidth="1"/>
    <col min="12018" max="12018" width="26.28515625" style="46" customWidth="1"/>
    <col min="12019" max="12038" width="12.140625" style="46" customWidth="1"/>
    <col min="12039" max="12039" width="13" style="46" customWidth="1"/>
    <col min="12040" max="12040" width="12" style="46" customWidth="1"/>
    <col min="12041" max="12041" width="11.85546875" style="46" customWidth="1"/>
    <col min="12042" max="12042" width="13.28515625" style="46" customWidth="1"/>
    <col min="12043" max="12043" width="11.85546875" style="46" customWidth="1"/>
    <col min="12044" max="12045" width="10.85546875" style="46" customWidth="1"/>
    <col min="12046" max="12049" width="12.140625" style="46" customWidth="1"/>
    <col min="12050" max="12050" width="13" style="46" customWidth="1"/>
    <col min="12051" max="12051" width="12.5703125" style="46" customWidth="1"/>
    <col min="12052" max="12052" width="12.42578125" style="46" customWidth="1"/>
    <col min="12053" max="12053" width="13.28515625" style="46" customWidth="1"/>
    <col min="12054" max="12261" width="10.28515625" style="46" customWidth="1"/>
    <col min="12262" max="12262" width="16.7109375" style="46" customWidth="1"/>
    <col min="12263" max="12263" width="115" style="46" customWidth="1"/>
    <col min="12264" max="12264" width="5.28515625" style="46"/>
    <col min="12265" max="12265" width="16.7109375" style="46" customWidth="1"/>
    <col min="12266" max="12266" width="115" style="46" customWidth="1"/>
    <col min="12267" max="12267" width="5.28515625" style="46" customWidth="1"/>
    <col min="12268" max="12268" width="5.42578125" style="46" customWidth="1"/>
    <col min="12269" max="12269" width="7.5703125" style="46" customWidth="1"/>
    <col min="12270" max="12270" width="12.140625" style="46" customWidth="1"/>
    <col min="12271" max="12273" width="5.85546875" style="46" customWidth="1"/>
    <col min="12274" max="12274" width="26.28515625" style="46" customWidth="1"/>
    <col min="12275" max="12294" width="12.140625" style="46" customWidth="1"/>
    <col min="12295" max="12295" width="13" style="46" customWidth="1"/>
    <col min="12296" max="12296" width="12" style="46" customWidth="1"/>
    <col min="12297" max="12297" width="11.85546875" style="46" customWidth="1"/>
    <col min="12298" max="12298" width="13.28515625" style="46" customWidth="1"/>
    <col min="12299" max="12299" width="11.85546875" style="46" customWidth="1"/>
    <col min="12300" max="12301" width="10.85546875" style="46" customWidth="1"/>
    <col min="12302" max="12305" width="12.140625" style="46" customWidth="1"/>
    <col min="12306" max="12306" width="13" style="46" customWidth="1"/>
    <col min="12307" max="12307" width="12.5703125" style="46" customWidth="1"/>
    <col min="12308" max="12308" width="12.42578125" style="46" customWidth="1"/>
    <col min="12309" max="12309" width="13.28515625" style="46" customWidth="1"/>
    <col min="12310" max="12517" width="10.28515625" style="46" customWidth="1"/>
    <col min="12518" max="12518" width="16.7109375" style="46" customWidth="1"/>
    <col min="12519" max="12519" width="115" style="46" customWidth="1"/>
    <col min="12520" max="12520" width="5.28515625" style="46"/>
    <col min="12521" max="12521" width="16.7109375" style="46" customWidth="1"/>
    <col min="12522" max="12522" width="115" style="46" customWidth="1"/>
    <col min="12523" max="12523" width="5.28515625" style="46" customWidth="1"/>
    <col min="12524" max="12524" width="5.42578125" style="46" customWidth="1"/>
    <col min="12525" max="12525" width="7.5703125" style="46" customWidth="1"/>
    <col min="12526" max="12526" width="12.140625" style="46" customWidth="1"/>
    <col min="12527" max="12529" width="5.85546875" style="46" customWidth="1"/>
    <col min="12530" max="12530" width="26.28515625" style="46" customWidth="1"/>
    <col min="12531" max="12550" width="12.140625" style="46" customWidth="1"/>
    <col min="12551" max="12551" width="13" style="46" customWidth="1"/>
    <col min="12552" max="12552" width="12" style="46" customWidth="1"/>
    <col min="12553" max="12553" width="11.85546875" style="46" customWidth="1"/>
    <col min="12554" max="12554" width="13.28515625" style="46" customWidth="1"/>
    <col min="12555" max="12555" width="11.85546875" style="46" customWidth="1"/>
    <col min="12556" max="12557" width="10.85546875" style="46" customWidth="1"/>
    <col min="12558" max="12561" width="12.140625" style="46" customWidth="1"/>
    <col min="12562" max="12562" width="13" style="46" customWidth="1"/>
    <col min="12563" max="12563" width="12.5703125" style="46" customWidth="1"/>
    <col min="12564" max="12564" width="12.42578125" style="46" customWidth="1"/>
    <col min="12565" max="12565" width="13.28515625" style="46" customWidth="1"/>
    <col min="12566" max="12773" width="10.28515625" style="46" customWidth="1"/>
    <col min="12774" max="12774" width="16.7109375" style="46" customWidth="1"/>
    <col min="12775" max="12775" width="115" style="46" customWidth="1"/>
    <col min="12776" max="12776" width="5.28515625" style="46"/>
    <col min="12777" max="12777" width="16.7109375" style="46" customWidth="1"/>
    <col min="12778" max="12778" width="115" style="46" customWidth="1"/>
    <col min="12779" max="12779" width="5.28515625" style="46" customWidth="1"/>
    <col min="12780" max="12780" width="5.42578125" style="46" customWidth="1"/>
    <col min="12781" max="12781" width="7.5703125" style="46" customWidth="1"/>
    <col min="12782" max="12782" width="12.140625" style="46" customWidth="1"/>
    <col min="12783" max="12785" width="5.85546875" style="46" customWidth="1"/>
    <col min="12786" max="12786" width="26.28515625" style="46" customWidth="1"/>
    <col min="12787" max="12806" width="12.140625" style="46" customWidth="1"/>
    <col min="12807" max="12807" width="13" style="46" customWidth="1"/>
    <col min="12808" max="12808" width="12" style="46" customWidth="1"/>
    <col min="12809" max="12809" width="11.85546875" style="46" customWidth="1"/>
    <col min="12810" max="12810" width="13.28515625" style="46" customWidth="1"/>
    <col min="12811" max="12811" width="11.85546875" style="46" customWidth="1"/>
    <col min="12812" max="12813" width="10.85546875" style="46" customWidth="1"/>
    <col min="12814" max="12817" width="12.140625" style="46" customWidth="1"/>
    <col min="12818" max="12818" width="13" style="46" customWidth="1"/>
    <col min="12819" max="12819" width="12.5703125" style="46" customWidth="1"/>
    <col min="12820" max="12820" width="12.42578125" style="46" customWidth="1"/>
    <col min="12821" max="12821" width="13.28515625" style="46" customWidth="1"/>
    <col min="12822" max="13029" width="10.28515625" style="46" customWidth="1"/>
    <col min="13030" max="13030" width="16.7109375" style="46" customWidth="1"/>
    <col min="13031" max="13031" width="115" style="46" customWidth="1"/>
    <col min="13032" max="13032" width="5.28515625" style="46"/>
    <col min="13033" max="13033" width="16.7109375" style="46" customWidth="1"/>
    <col min="13034" max="13034" width="115" style="46" customWidth="1"/>
    <col min="13035" max="13035" width="5.28515625" style="46" customWidth="1"/>
    <col min="13036" max="13036" width="5.42578125" style="46" customWidth="1"/>
    <col min="13037" max="13037" width="7.5703125" style="46" customWidth="1"/>
    <col min="13038" max="13038" width="12.140625" style="46" customWidth="1"/>
    <col min="13039" max="13041" width="5.85546875" style="46" customWidth="1"/>
    <col min="13042" max="13042" width="26.28515625" style="46" customWidth="1"/>
    <col min="13043" max="13062" width="12.140625" style="46" customWidth="1"/>
    <col min="13063" max="13063" width="13" style="46" customWidth="1"/>
    <col min="13064" max="13064" width="12" style="46" customWidth="1"/>
    <col min="13065" max="13065" width="11.85546875" style="46" customWidth="1"/>
    <col min="13066" max="13066" width="13.28515625" style="46" customWidth="1"/>
    <col min="13067" max="13067" width="11.85546875" style="46" customWidth="1"/>
    <col min="13068" max="13069" width="10.85546875" style="46" customWidth="1"/>
    <col min="13070" max="13073" width="12.140625" style="46" customWidth="1"/>
    <col min="13074" max="13074" width="13" style="46" customWidth="1"/>
    <col min="13075" max="13075" width="12.5703125" style="46" customWidth="1"/>
    <col min="13076" max="13076" width="12.42578125" style="46" customWidth="1"/>
    <col min="13077" max="13077" width="13.28515625" style="46" customWidth="1"/>
    <col min="13078" max="13285" width="10.28515625" style="46" customWidth="1"/>
    <col min="13286" max="13286" width="16.7109375" style="46" customWidth="1"/>
    <col min="13287" max="13287" width="115" style="46" customWidth="1"/>
    <col min="13288" max="13288" width="5.28515625" style="46"/>
    <col min="13289" max="13289" width="16.7109375" style="46" customWidth="1"/>
    <col min="13290" max="13290" width="115" style="46" customWidth="1"/>
    <col min="13291" max="13291" width="5.28515625" style="46" customWidth="1"/>
    <col min="13292" max="13292" width="5.42578125" style="46" customWidth="1"/>
    <col min="13293" max="13293" width="7.5703125" style="46" customWidth="1"/>
    <col min="13294" max="13294" width="12.140625" style="46" customWidth="1"/>
    <col min="13295" max="13297" width="5.85546875" style="46" customWidth="1"/>
    <col min="13298" max="13298" width="26.28515625" style="46" customWidth="1"/>
    <col min="13299" max="13318" width="12.140625" style="46" customWidth="1"/>
    <col min="13319" max="13319" width="13" style="46" customWidth="1"/>
    <col min="13320" max="13320" width="12" style="46" customWidth="1"/>
    <col min="13321" max="13321" width="11.85546875" style="46" customWidth="1"/>
    <col min="13322" max="13322" width="13.28515625" style="46" customWidth="1"/>
    <col min="13323" max="13323" width="11.85546875" style="46" customWidth="1"/>
    <col min="13324" max="13325" width="10.85546875" style="46" customWidth="1"/>
    <col min="13326" max="13329" width="12.140625" style="46" customWidth="1"/>
    <col min="13330" max="13330" width="13" style="46" customWidth="1"/>
    <col min="13331" max="13331" width="12.5703125" style="46" customWidth="1"/>
    <col min="13332" max="13332" width="12.42578125" style="46" customWidth="1"/>
    <col min="13333" max="13333" width="13.28515625" style="46" customWidth="1"/>
    <col min="13334" max="13541" width="10.28515625" style="46" customWidth="1"/>
    <col min="13542" max="13542" width="16.7109375" style="46" customWidth="1"/>
    <col min="13543" max="13543" width="115" style="46" customWidth="1"/>
    <col min="13544" max="13544" width="5.28515625" style="46"/>
    <col min="13545" max="13545" width="16.7109375" style="46" customWidth="1"/>
    <col min="13546" max="13546" width="115" style="46" customWidth="1"/>
    <col min="13547" max="13547" width="5.28515625" style="46" customWidth="1"/>
    <col min="13548" max="13548" width="5.42578125" style="46" customWidth="1"/>
    <col min="13549" max="13549" width="7.5703125" style="46" customWidth="1"/>
    <col min="13550" max="13550" width="12.140625" style="46" customWidth="1"/>
    <col min="13551" max="13553" width="5.85546875" style="46" customWidth="1"/>
    <col min="13554" max="13554" width="26.28515625" style="46" customWidth="1"/>
    <col min="13555" max="13574" width="12.140625" style="46" customWidth="1"/>
    <col min="13575" max="13575" width="13" style="46" customWidth="1"/>
    <col min="13576" max="13576" width="12" style="46" customWidth="1"/>
    <col min="13577" max="13577" width="11.85546875" style="46" customWidth="1"/>
    <col min="13578" max="13578" width="13.28515625" style="46" customWidth="1"/>
    <col min="13579" max="13579" width="11.85546875" style="46" customWidth="1"/>
    <col min="13580" max="13581" width="10.85546875" style="46" customWidth="1"/>
    <col min="13582" max="13585" width="12.140625" style="46" customWidth="1"/>
    <col min="13586" max="13586" width="13" style="46" customWidth="1"/>
    <col min="13587" max="13587" width="12.5703125" style="46" customWidth="1"/>
    <col min="13588" max="13588" width="12.42578125" style="46" customWidth="1"/>
    <col min="13589" max="13589" width="13.28515625" style="46" customWidth="1"/>
    <col min="13590" max="13797" width="10.28515625" style="46" customWidth="1"/>
    <col min="13798" max="13798" width="16.7109375" style="46" customWidth="1"/>
    <col min="13799" max="13799" width="115" style="46" customWidth="1"/>
    <col min="13800" max="13800" width="5.28515625" style="46"/>
    <col min="13801" max="13801" width="16.7109375" style="46" customWidth="1"/>
    <col min="13802" max="13802" width="115" style="46" customWidth="1"/>
    <col min="13803" max="13803" width="5.28515625" style="46" customWidth="1"/>
    <col min="13804" max="13804" width="5.42578125" style="46" customWidth="1"/>
    <col min="13805" max="13805" width="7.5703125" style="46" customWidth="1"/>
    <col min="13806" max="13806" width="12.140625" style="46" customWidth="1"/>
    <col min="13807" max="13809" width="5.85546875" style="46" customWidth="1"/>
    <col min="13810" max="13810" width="26.28515625" style="46" customWidth="1"/>
    <col min="13811" max="13830" width="12.140625" style="46" customWidth="1"/>
    <col min="13831" max="13831" width="13" style="46" customWidth="1"/>
    <col min="13832" max="13832" width="12" style="46" customWidth="1"/>
    <col min="13833" max="13833" width="11.85546875" style="46" customWidth="1"/>
    <col min="13834" max="13834" width="13.28515625" style="46" customWidth="1"/>
    <col min="13835" max="13835" width="11.85546875" style="46" customWidth="1"/>
    <col min="13836" max="13837" width="10.85546875" style="46" customWidth="1"/>
    <col min="13838" max="13841" width="12.140625" style="46" customWidth="1"/>
    <col min="13842" max="13842" width="13" style="46" customWidth="1"/>
    <col min="13843" max="13843" width="12.5703125" style="46" customWidth="1"/>
    <col min="13844" max="13844" width="12.42578125" style="46" customWidth="1"/>
    <col min="13845" max="13845" width="13.28515625" style="46" customWidth="1"/>
    <col min="13846" max="14053" width="10.28515625" style="46" customWidth="1"/>
    <col min="14054" max="14054" width="16.7109375" style="46" customWidth="1"/>
    <col min="14055" max="14055" width="115" style="46" customWidth="1"/>
    <col min="14056" max="14056" width="5.28515625" style="46"/>
    <col min="14057" max="14057" width="16.7109375" style="46" customWidth="1"/>
    <col min="14058" max="14058" width="115" style="46" customWidth="1"/>
    <col min="14059" max="14059" width="5.28515625" style="46" customWidth="1"/>
    <col min="14060" max="14060" width="5.42578125" style="46" customWidth="1"/>
    <col min="14061" max="14061" width="7.5703125" style="46" customWidth="1"/>
    <col min="14062" max="14062" width="12.140625" style="46" customWidth="1"/>
    <col min="14063" max="14065" width="5.85546875" style="46" customWidth="1"/>
    <col min="14066" max="14066" width="26.28515625" style="46" customWidth="1"/>
    <col min="14067" max="14086" width="12.140625" style="46" customWidth="1"/>
    <col min="14087" max="14087" width="13" style="46" customWidth="1"/>
    <col min="14088" max="14088" width="12" style="46" customWidth="1"/>
    <col min="14089" max="14089" width="11.85546875" style="46" customWidth="1"/>
    <col min="14090" max="14090" width="13.28515625" style="46" customWidth="1"/>
    <col min="14091" max="14091" width="11.85546875" style="46" customWidth="1"/>
    <col min="14092" max="14093" width="10.85546875" style="46" customWidth="1"/>
    <col min="14094" max="14097" width="12.140625" style="46" customWidth="1"/>
    <col min="14098" max="14098" width="13" style="46" customWidth="1"/>
    <col min="14099" max="14099" width="12.5703125" style="46" customWidth="1"/>
    <col min="14100" max="14100" width="12.42578125" style="46" customWidth="1"/>
    <col min="14101" max="14101" width="13.28515625" style="46" customWidth="1"/>
    <col min="14102" max="14309" width="10.28515625" style="46" customWidth="1"/>
    <col min="14310" max="14310" width="16.7109375" style="46" customWidth="1"/>
    <col min="14311" max="14311" width="115" style="46" customWidth="1"/>
    <col min="14312" max="14312" width="5.28515625" style="46"/>
    <col min="14313" max="14313" width="16.7109375" style="46" customWidth="1"/>
    <col min="14314" max="14314" width="115" style="46" customWidth="1"/>
    <col min="14315" max="14315" width="5.28515625" style="46" customWidth="1"/>
    <col min="14316" max="14316" width="5.42578125" style="46" customWidth="1"/>
    <col min="14317" max="14317" width="7.5703125" style="46" customWidth="1"/>
    <col min="14318" max="14318" width="12.140625" style="46" customWidth="1"/>
    <col min="14319" max="14321" width="5.85546875" style="46" customWidth="1"/>
    <col min="14322" max="14322" width="26.28515625" style="46" customWidth="1"/>
    <col min="14323" max="14342" width="12.140625" style="46" customWidth="1"/>
    <col min="14343" max="14343" width="13" style="46" customWidth="1"/>
    <col min="14344" max="14344" width="12" style="46" customWidth="1"/>
    <col min="14345" max="14345" width="11.85546875" style="46" customWidth="1"/>
    <col min="14346" max="14346" width="13.28515625" style="46" customWidth="1"/>
    <col min="14347" max="14347" width="11.85546875" style="46" customWidth="1"/>
    <col min="14348" max="14349" width="10.85546875" style="46" customWidth="1"/>
    <col min="14350" max="14353" width="12.140625" style="46" customWidth="1"/>
    <col min="14354" max="14354" width="13" style="46" customWidth="1"/>
    <col min="14355" max="14355" width="12.5703125" style="46" customWidth="1"/>
    <col min="14356" max="14356" width="12.42578125" style="46" customWidth="1"/>
    <col min="14357" max="14357" width="13.28515625" style="46" customWidth="1"/>
    <col min="14358" max="14565" width="10.28515625" style="46" customWidth="1"/>
    <col min="14566" max="14566" width="16.7109375" style="46" customWidth="1"/>
    <col min="14567" max="14567" width="115" style="46" customWidth="1"/>
    <col min="14568" max="14568" width="5.28515625" style="46"/>
    <col min="14569" max="14569" width="16.7109375" style="46" customWidth="1"/>
    <col min="14570" max="14570" width="115" style="46" customWidth="1"/>
    <col min="14571" max="14571" width="5.28515625" style="46" customWidth="1"/>
    <col min="14572" max="14572" width="5.42578125" style="46" customWidth="1"/>
    <col min="14573" max="14573" width="7.5703125" style="46" customWidth="1"/>
    <col min="14574" max="14574" width="12.140625" style="46" customWidth="1"/>
    <col min="14575" max="14577" width="5.85546875" style="46" customWidth="1"/>
    <col min="14578" max="14578" width="26.28515625" style="46" customWidth="1"/>
    <col min="14579" max="14598" width="12.140625" style="46" customWidth="1"/>
    <col min="14599" max="14599" width="13" style="46" customWidth="1"/>
    <col min="14600" max="14600" width="12" style="46" customWidth="1"/>
    <col min="14601" max="14601" width="11.85546875" style="46" customWidth="1"/>
    <col min="14602" max="14602" width="13.28515625" style="46" customWidth="1"/>
    <col min="14603" max="14603" width="11.85546875" style="46" customWidth="1"/>
    <col min="14604" max="14605" width="10.85546875" style="46" customWidth="1"/>
    <col min="14606" max="14609" width="12.140625" style="46" customWidth="1"/>
    <col min="14610" max="14610" width="13" style="46" customWidth="1"/>
    <col min="14611" max="14611" width="12.5703125" style="46" customWidth="1"/>
    <col min="14612" max="14612" width="12.42578125" style="46" customWidth="1"/>
    <col min="14613" max="14613" width="13.28515625" style="46" customWidth="1"/>
    <col min="14614" max="14821" width="10.28515625" style="46" customWidth="1"/>
    <col min="14822" max="14822" width="16.7109375" style="46" customWidth="1"/>
    <col min="14823" max="14823" width="115" style="46" customWidth="1"/>
    <col min="14824" max="14824" width="5.28515625" style="46"/>
    <col min="14825" max="14825" width="16.7109375" style="46" customWidth="1"/>
    <col min="14826" max="14826" width="115" style="46" customWidth="1"/>
    <col min="14827" max="14827" width="5.28515625" style="46" customWidth="1"/>
    <col min="14828" max="14828" width="5.42578125" style="46" customWidth="1"/>
    <col min="14829" max="14829" width="7.5703125" style="46" customWidth="1"/>
    <col min="14830" max="14830" width="12.140625" style="46" customWidth="1"/>
    <col min="14831" max="14833" width="5.85546875" style="46" customWidth="1"/>
    <col min="14834" max="14834" width="26.28515625" style="46" customWidth="1"/>
    <col min="14835" max="14854" width="12.140625" style="46" customWidth="1"/>
    <col min="14855" max="14855" width="13" style="46" customWidth="1"/>
    <col min="14856" max="14856" width="12" style="46" customWidth="1"/>
    <col min="14857" max="14857" width="11.85546875" style="46" customWidth="1"/>
    <col min="14858" max="14858" width="13.28515625" style="46" customWidth="1"/>
    <col min="14859" max="14859" width="11.85546875" style="46" customWidth="1"/>
    <col min="14860" max="14861" width="10.85546875" style="46" customWidth="1"/>
    <col min="14862" max="14865" width="12.140625" style="46" customWidth="1"/>
    <col min="14866" max="14866" width="13" style="46" customWidth="1"/>
    <col min="14867" max="14867" width="12.5703125" style="46" customWidth="1"/>
    <col min="14868" max="14868" width="12.42578125" style="46" customWidth="1"/>
    <col min="14869" max="14869" width="13.28515625" style="46" customWidth="1"/>
    <col min="14870" max="15077" width="10.28515625" style="46" customWidth="1"/>
    <col min="15078" max="15078" width="16.7109375" style="46" customWidth="1"/>
    <col min="15079" max="15079" width="115" style="46" customWidth="1"/>
    <col min="15080" max="15080" width="5.28515625" style="46"/>
    <col min="15081" max="15081" width="16.7109375" style="46" customWidth="1"/>
    <col min="15082" max="15082" width="115" style="46" customWidth="1"/>
    <col min="15083" max="15083" width="5.28515625" style="46" customWidth="1"/>
    <col min="15084" max="15084" width="5.42578125" style="46" customWidth="1"/>
    <col min="15085" max="15085" width="7.5703125" style="46" customWidth="1"/>
    <col min="15086" max="15086" width="12.140625" style="46" customWidth="1"/>
    <col min="15087" max="15089" width="5.85546875" style="46" customWidth="1"/>
    <col min="15090" max="15090" width="26.28515625" style="46" customWidth="1"/>
    <col min="15091" max="15110" width="12.140625" style="46" customWidth="1"/>
    <col min="15111" max="15111" width="13" style="46" customWidth="1"/>
    <col min="15112" max="15112" width="12" style="46" customWidth="1"/>
    <col min="15113" max="15113" width="11.85546875" style="46" customWidth="1"/>
    <col min="15114" max="15114" width="13.28515625" style="46" customWidth="1"/>
    <col min="15115" max="15115" width="11.85546875" style="46" customWidth="1"/>
    <col min="15116" max="15117" width="10.85546875" style="46" customWidth="1"/>
    <col min="15118" max="15121" width="12.140625" style="46" customWidth="1"/>
    <col min="15122" max="15122" width="13" style="46" customWidth="1"/>
    <col min="15123" max="15123" width="12.5703125" style="46" customWidth="1"/>
    <col min="15124" max="15124" width="12.42578125" style="46" customWidth="1"/>
    <col min="15125" max="15125" width="13.28515625" style="46" customWidth="1"/>
    <col min="15126" max="15333" width="10.28515625" style="46" customWidth="1"/>
    <col min="15334" max="15334" width="16.7109375" style="46" customWidth="1"/>
    <col min="15335" max="15335" width="115" style="46" customWidth="1"/>
    <col min="15336" max="15336" width="5.28515625" style="46"/>
    <col min="15337" max="15337" width="16.7109375" style="46" customWidth="1"/>
    <col min="15338" max="15338" width="115" style="46" customWidth="1"/>
    <col min="15339" max="15339" width="5.28515625" style="46" customWidth="1"/>
    <col min="15340" max="15340" width="5.42578125" style="46" customWidth="1"/>
    <col min="15341" max="15341" width="7.5703125" style="46" customWidth="1"/>
    <col min="15342" max="15342" width="12.140625" style="46" customWidth="1"/>
    <col min="15343" max="15345" width="5.85546875" style="46" customWidth="1"/>
    <col min="15346" max="15346" width="26.28515625" style="46" customWidth="1"/>
    <col min="15347" max="15366" width="12.140625" style="46" customWidth="1"/>
    <col min="15367" max="15367" width="13" style="46" customWidth="1"/>
    <col min="15368" max="15368" width="12" style="46" customWidth="1"/>
    <col min="15369" max="15369" width="11.85546875" style="46" customWidth="1"/>
    <col min="15370" max="15370" width="13.28515625" style="46" customWidth="1"/>
    <col min="15371" max="15371" width="11.85546875" style="46" customWidth="1"/>
    <col min="15372" max="15373" width="10.85546875" style="46" customWidth="1"/>
    <col min="15374" max="15377" width="12.140625" style="46" customWidth="1"/>
    <col min="15378" max="15378" width="13" style="46" customWidth="1"/>
    <col min="15379" max="15379" width="12.5703125" style="46" customWidth="1"/>
    <col min="15380" max="15380" width="12.42578125" style="46" customWidth="1"/>
    <col min="15381" max="15381" width="13.28515625" style="46" customWidth="1"/>
    <col min="15382" max="15589" width="10.28515625" style="46" customWidth="1"/>
    <col min="15590" max="15590" width="16.7109375" style="46" customWidth="1"/>
    <col min="15591" max="15591" width="115" style="46" customWidth="1"/>
    <col min="15592" max="15592" width="5.28515625" style="46"/>
    <col min="15593" max="15593" width="16.7109375" style="46" customWidth="1"/>
    <col min="15594" max="15594" width="115" style="46" customWidth="1"/>
    <col min="15595" max="15595" width="5.28515625" style="46" customWidth="1"/>
    <col min="15596" max="15596" width="5.42578125" style="46" customWidth="1"/>
    <col min="15597" max="15597" width="7.5703125" style="46" customWidth="1"/>
    <col min="15598" max="15598" width="12.140625" style="46" customWidth="1"/>
    <col min="15599" max="15601" width="5.85546875" style="46" customWidth="1"/>
    <col min="15602" max="15602" width="26.28515625" style="46" customWidth="1"/>
    <col min="15603" max="15622" width="12.140625" style="46" customWidth="1"/>
    <col min="15623" max="15623" width="13" style="46" customWidth="1"/>
    <col min="15624" max="15624" width="12" style="46" customWidth="1"/>
    <col min="15625" max="15625" width="11.85546875" style="46" customWidth="1"/>
    <col min="15626" max="15626" width="13.28515625" style="46" customWidth="1"/>
    <col min="15627" max="15627" width="11.85546875" style="46" customWidth="1"/>
    <col min="15628" max="15629" width="10.85546875" style="46" customWidth="1"/>
    <col min="15630" max="15633" width="12.140625" style="46" customWidth="1"/>
    <col min="15634" max="15634" width="13" style="46" customWidth="1"/>
    <col min="15635" max="15635" width="12.5703125" style="46" customWidth="1"/>
    <col min="15636" max="15636" width="12.42578125" style="46" customWidth="1"/>
    <col min="15637" max="15637" width="13.28515625" style="46" customWidth="1"/>
    <col min="15638" max="15845" width="10.28515625" style="46" customWidth="1"/>
    <col min="15846" max="15846" width="16.7109375" style="46" customWidth="1"/>
    <col min="15847" max="15847" width="115" style="46" customWidth="1"/>
    <col min="15848" max="15848" width="5.28515625" style="46"/>
    <col min="15849" max="15849" width="16.7109375" style="46" customWidth="1"/>
    <col min="15850" max="15850" width="115" style="46" customWidth="1"/>
    <col min="15851" max="15851" width="5.28515625" style="46" customWidth="1"/>
    <col min="15852" max="15852" width="5.42578125" style="46" customWidth="1"/>
    <col min="15853" max="15853" width="7.5703125" style="46" customWidth="1"/>
    <col min="15854" max="15854" width="12.140625" style="46" customWidth="1"/>
    <col min="15855" max="15857" width="5.85546875" style="46" customWidth="1"/>
    <col min="15858" max="15858" width="26.28515625" style="46" customWidth="1"/>
    <col min="15859" max="15878" width="12.140625" style="46" customWidth="1"/>
    <col min="15879" max="15879" width="13" style="46" customWidth="1"/>
    <col min="15880" max="15880" width="12" style="46" customWidth="1"/>
    <col min="15881" max="15881" width="11.85546875" style="46" customWidth="1"/>
    <col min="15882" max="15882" width="13.28515625" style="46" customWidth="1"/>
    <col min="15883" max="15883" width="11.85546875" style="46" customWidth="1"/>
    <col min="15884" max="15885" width="10.85546875" style="46" customWidth="1"/>
    <col min="15886" max="15889" width="12.140625" style="46" customWidth="1"/>
    <col min="15890" max="15890" width="13" style="46" customWidth="1"/>
    <col min="15891" max="15891" width="12.5703125" style="46" customWidth="1"/>
    <col min="15892" max="15892" width="12.42578125" style="46" customWidth="1"/>
    <col min="15893" max="15893" width="13.28515625" style="46" customWidth="1"/>
    <col min="15894" max="16101" width="10.28515625" style="46" customWidth="1"/>
    <col min="16102" max="16102" width="16.7109375" style="46" customWidth="1"/>
    <col min="16103" max="16103" width="115" style="46" customWidth="1"/>
    <col min="16104" max="16104" width="5.28515625" style="46"/>
    <col min="16105" max="16105" width="16.7109375" style="46" customWidth="1"/>
    <col min="16106" max="16106" width="115" style="46" customWidth="1"/>
    <col min="16107" max="16107" width="5.28515625" style="46" customWidth="1"/>
    <col min="16108" max="16108" width="5.42578125" style="46" customWidth="1"/>
    <col min="16109" max="16109" width="7.5703125" style="46" customWidth="1"/>
    <col min="16110" max="16110" width="12.140625" style="46" customWidth="1"/>
    <col min="16111" max="16113" width="5.85546875" style="46" customWidth="1"/>
    <col min="16114" max="16114" width="26.28515625" style="46" customWidth="1"/>
    <col min="16115" max="16134" width="12.140625" style="46" customWidth="1"/>
    <col min="16135" max="16135" width="13" style="46" customWidth="1"/>
    <col min="16136" max="16136" width="12" style="46" customWidth="1"/>
    <col min="16137" max="16137" width="11.85546875" style="46" customWidth="1"/>
    <col min="16138" max="16138" width="13.28515625" style="46" customWidth="1"/>
    <col min="16139" max="16139" width="11.85546875" style="46" customWidth="1"/>
    <col min="16140" max="16141" width="10.85546875" style="46" customWidth="1"/>
    <col min="16142" max="16145" width="12.140625" style="46" customWidth="1"/>
    <col min="16146" max="16146" width="13" style="46" customWidth="1"/>
    <col min="16147" max="16147" width="12.5703125" style="46" customWidth="1"/>
    <col min="16148" max="16148" width="12.42578125" style="46" customWidth="1"/>
    <col min="16149" max="16149" width="13.28515625" style="46" customWidth="1"/>
    <col min="16150" max="16384" width="10.28515625" style="46" customWidth="1"/>
  </cols>
  <sheetData>
    <row r="1" spans="1:17" s="40" customFormat="1" x14ac:dyDescent="0.25">
      <c r="A1" s="34" t="s">
        <v>89</v>
      </c>
      <c r="B1" s="41" t="s">
        <v>1356</v>
      </c>
      <c r="C1" s="932" t="s">
        <v>400</v>
      </c>
      <c r="D1" s="931"/>
      <c r="E1" s="931"/>
    </row>
    <row r="2" spans="1:17" s="40" customFormat="1" x14ac:dyDescent="0.25">
      <c r="A2" s="34" t="s">
        <v>90</v>
      </c>
      <c r="B2" s="41" t="s">
        <v>1357</v>
      </c>
    </row>
    <row r="3" spans="1:17" s="40" customFormat="1" x14ac:dyDescent="0.25">
      <c r="A3" s="34" t="s">
        <v>91</v>
      </c>
      <c r="B3" s="43" t="s">
        <v>1358</v>
      </c>
    </row>
    <row r="4" spans="1:17" s="40" customFormat="1" x14ac:dyDescent="0.25">
      <c r="A4" s="34" t="s">
        <v>93</v>
      </c>
      <c r="B4" s="43" t="s">
        <v>1359</v>
      </c>
    </row>
    <row r="5" spans="1:17" s="40" customFormat="1" x14ac:dyDescent="0.25">
      <c r="A5" s="35" t="s">
        <v>95</v>
      </c>
      <c r="B5" s="43" t="s">
        <v>1360</v>
      </c>
    </row>
    <row r="6" spans="1:17" s="40" customFormat="1" x14ac:dyDescent="0.25">
      <c r="A6" s="35" t="s">
        <v>96</v>
      </c>
      <c r="B6" s="43" t="s">
        <v>1361</v>
      </c>
    </row>
    <row r="7" spans="1:17" s="40" customFormat="1" x14ac:dyDescent="0.25">
      <c r="A7" s="35"/>
      <c r="B7" s="44"/>
    </row>
    <row r="8" spans="1:17" s="40" customFormat="1" ht="74.25" customHeight="1" x14ac:dyDescent="0.25">
      <c r="A8" s="35"/>
      <c r="B8" s="44"/>
      <c r="E8" s="46"/>
      <c r="F8" s="46"/>
      <c r="G8" s="174" t="s">
        <v>449</v>
      </c>
      <c r="H8" s="174" t="s">
        <v>450</v>
      </c>
      <c r="I8" s="174"/>
      <c r="J8" s="174"/>
    </row>
    <row r="9" spans="1:17" s="40" customFormat="1" ht="74.25" customHeight="1" x14ac:dyDescent="0.25">
      <c r="A9" s="35"/>
      <c r="B9" s="44"/>
      <c r="E9" s="46"/>
      <c r="F9" s="46"/>
      <c r="G9" s="175" t="s">
        <v>451</v>
      </c>
      <c r="H9" s="175" t="s">
        <v>452</v>
      </c>
      <c r="I9" s="175"/>
      <c r="J9" s="175"/>
    </row>
    <row r="10" spans="1:17" ht="15.75" customHeight="1" x14ac:dyDescent="0.25">
      <c r="G10" s="172">
        <v>73.332386767002703</v>
      </c>
      <c r="H10" s="172">
        <v>3.1296134740145058</v>
      </c>
      <c r="I10" s="721"/>
      <c r="J10" s="721"/>
      <c r="P10" s="163"/>
      <c r="Q10" s="163"/>
    </row>
    <row r="11" spans="1:17" ht="15.75" customHeight="1" x14ac:dyDescent="0.25">
      <c r="G11" s="172">
        <v>61.297071129707099</v>
      </c>
      <c r="H11" s="172">
        <v>2.3902757382933593</v>
      </c>
      <c r="I11" s="721"/>
      <c r="J11" s="721"/>
      <c r="P11" s="163"/>
      <c r="Q11" s="163"/>
    </row>
    <row r="12" spans="1:17" ht="15.75" customHeight="1" x14ac:dyDescent="0.25">
      <c r="G12" s="172">
        <v>174.06266050333801</v>
      </c>
      <c r="H12" s="172">
        <v>1.5520597192645005</v>
      </c>
      <c r="I12" s="721"/>
      <c r="J12" s="721"/>
      <c r="P12" s="163"/>
      <c r="Q12" s="163"/>
    </row>
    <row r="13" spans="1:17" ht="15.75" customHeight="1" x14ac:dyDescent="0.25">
      <c r="G13" s="172">
        <v>77.933250306119206</v>
      </c>
      <c r="H13" s="172">
        <v>2.291169561434792</v>
      </c>
      <c r="I13" s="721"/>
      <c r="J13" s="721"/>
      <c r="P13" s="163"/>
      <c r="Q13" s="163"/>
    </row>
    <row r="14" spans="1:17" x14ac:dyDescent="0.25">
      <c r="G14" s="172">
        <v>61.995660580762902</v>
      </c>
      <c r="H14" s="172">
        <v>1.3344120212515984</v>
      </c>
      <c r="I14" s="721"/>
      <c r="J14" s="721"/>
      <c r="P14" s="163"/>
      <c r="Q14" s="163"/>
    </row>
    <row r="15" spans="1:17" x14ac:dyDescent="0.25">
      <c r="G15" s="172">
        <v>58.406549520766802</v>
      </c>
      <c r="H15" s="172">
        <v>1.9596456371119502</v>
      </c>
      <c r="I15" s="721"/>
      <c r="J15" s="721"/>
      <c r="P15" s="163"/>
      <c r="Q15" s="163"/>
    </row>
    <row r="16" spans="1:17" x14ac:dyDescent="0.25">
      <c r="G16" s="172">
        <v>66.372211408893506</v>
      </c>
      <c r="H16" s="172">
        <v>2.1437759730734385</v>
      </c>
      <c r="I16" s="721"/>
      <c r="J16" s="721"/>
      <c r="P16" s="163"/>
      <c r="Q16" s="163"/>
    </row>
    <row r="17" spans="7:17" x14ac:dyDescent="0.25">
      <c r="G17" s="172">
        <v>148.93002353948199</v>
      </c>
      <c r="H17" s="172">
        <v>2.2325409809771277</v>
      </c>
      <c r="I17" s="721"/>
      <c r="J17" s="721"/>
      <c r="P17" s="163"/>
      <c r="Q17" s="163"/>
    </row>
    <row r="18" spans="7:17" x14ac:dyDescent="0.25">
      <c r="G18" s="172">
        <v>59.528860109411603</v>
      </c>
      <c r="H18" s="172">
        <v>1.3983923209063849</v>
      </c>
      <c r="I18" s="721"/>
      <c r="J18" s="721"/>
      <c r="P18" s="163"/>
      <c r="Q18" s="163"/>
    </row>
    <row r="19" spans="7:17" x14ac:dyDescent="0.25">
      <c r="G19" s="172">
        <v>63.849287169042803</v>
      </c>
      <c r="H19" s="172">
        <v>3.0574925635148973</v>
      </c>
      <c r="I19" s="721"/>
      <c r="J19" s="721"/>
      <c r="P19" s="163"/>
      <c r="Q19" s="163"/>
    </row>
    <row r="20" spans="7:17" x14ac:dyDescent="0.25">
      <c r="G20" s="172">
        <v>99.9690721649485</v>
      </c>
      <c r="H20" s="172">
        <v>3.576697797252836</v>
      </c>
      <c r="I20" s="721"/>
      <c r="J20" s="721"/>
      <c r="P20" s="163"/>
      <c r="Q20" s="163"/>
    </row>
    <row r="21" spans="7:17" x14ac:dyDescent="0.25">
      <c r="G21" s="172">
        <v>56.720313817501903</v>
      </c>
      <c r="H21" s="172">
        <v>2.2419034491490244</v>
      </c>
      <c r="I21" s="721"/>
      <c r="J21" s="721"/>
      <c r="P21" s="163"/>
      <c r="Q21" s="163"/>
    </row>
    <row r="22" spans="7:17" x14ac:dyDescent="0.25">
      <c r="G22" s="172">
        <v>56.202356202356199</v>
      </c>
      <c r="H22" s="172">
        <v>1.7719804230029716</v>
      </c>
      <c r="I22" s="721"/>
      <c r="J22" s="721"/>
      <c r="P22" s="163"/>
      <c r="Q22" s="163"/>
    </row>
    <row r="23" spans="7:17" x14ac:dyDescent="0.25">
      <c r="G23" s="172">
        <v>50.159664248893797</v>
      </c>
      <c r="H23" s="172">
        <v>0.68572344431424226</v>
      </c>
      <c r="I23" s="721"/>
      <c r="J23" s="721"/>
      <c r="P23" s="163"/>
      <c r="Q23" s="163"/>
    </row>
    <row r="24" spans="7:17" x14ac:dyDescent="0.25">
      <c r="G24" s="172">
        <v>58.100128369704699</v>
      </c>
      <c r="H24" s="172">
        <v>1.2646202506887514</v>
      </c>
      <c r="I24" s="721"/>
      <c r="J24" s="721"/>
      <c r="P24" s="163"/>
      <c r="Q24" s="163"/>
    </row>
    <row r="25" spans="7:17" x14ac:dyDescent="0.25">
      <c r="G25" s="172">
        <v>68.0096886346345</v>
      </c>
      <c r="H25" s="172">
        <v>1.5240751931626884</v>
      </c>
      <c r="I25" s="721"/>
      <c r="J25" s="721"/>
      <c r="P25" s="163"/>
      <c r="Q25" s="163"/>
    </row>
    <row r="26" spans="7:17" x14ac:dyDescent="0.25">
      <c r="G26" s="172">
        <v>65.853230337078699</v>
      </c>
      <c r="H26" s="172">
        <v>1.2497667723965136</v>
      </c>
      <c r="I26" s="721"/>
      <c r="J26" s="721"/>
      <c r="P26" s="163"/>
      <c r="Q26" s="163"/>
    </row>
    <row r="27" spans="7:17" x14ac:dyDescent="0.25">
      <c r="G27" s="172">
        <v>76.630600844582702</v>
      </c>
      <c r="H27" s="172">
        <v>1.7598538699997894</v>
      </c>
      <c r="I27" s="721"/>
      <c r="J27" s="721"/>
      <c r="P27" s="163"/>
      <c r="Q27" s="163"/>
    </row>
    <row r="28" spans="7:17" x14ac:dyDescent="0.25">
      <c r="G28" s="172">
        <v>51.382926766573298</v>
      </c>
      <c r="H28" s="172">
        <v>1.3255173374084699</v>
      </c>
      <c r="I28" s="721"/>
      <c r="J28" s="721"/>
      <c r="P28" s="163"/>
      <c r="Q28" s="163"/>
    </row>
    <row r="29" spans="7:17" x14ac:dyDescent="0.25">
      <c r="G29" s="172">
        <v>48.3672177996025</v>
      </c>
      <c r="H29" s="172">
        <v>2.6262950156361669</v>
      </c>
      <c r="I29" s="721"/>
      <c r="J29" s="721"/>
      <c r="P29" s="163"/>
      <c r="Q29" s="163"/>
    </row>
    <row r="30" spans="7:17" x14ac:dyDescent="0.25">
      <c r="G30" s="172">
        <v>52.545550517951597</v>
      </c>
      <c r="H30" s="172">
        <v>1.8275390555207507</v>
      </c>
      <c r="I30" s="721"/>
      <c r="J30" s="721"/>
      <c r="P30" s="163"/>
      <c r="Q30" s="163"/>
    </row>
    <row r="31" spans="7:17" x14ac:dyDescent="0.25">
      <c r="G31" s="172">
        <v>99.326757476123404</v>
      </c>
      <c r="H31" s="172">
        <v>3.5802364626541379</v>
      </c>
      <c r="I31" s="721"/>
      <c r="J31" s="721"/>
      <c r="P31" s="163"/>
      <c r="Q31" s="163"/>
    </row>
    <row r="32" spans="7:17" x14ac:dyDescent="0.25">
      <c r="G32" s="172">
        <v>73.055859802847706</v>
      </c>
      <c r="H32" s="172">
        <v>1.9385460122425071</v>
      </c>
      <c r="I32" s="721"/>
      <c r="J32" s="721"/>
      <c r="P32" s="163"/>
      <c r="Q32" s="163"/>
    </row>
    <row r="33" spans="7:17" x14ac:dyDescent="0.25">
      <c r="G33" s="172">
        <v>92.551321990574294</v>
      </c>
      <c r="H33" s="172">
        <v>3.8003972258934713</v>
      </c>
      <c r="I33" s="721"/>
      <c r="J33" s="721"/>
      <c r="P33" s="163"/>
      <c r="Q33" s="163"/>
    </row>
    <row r="34" spans="7:17" x14ac:dyDescent="0.25">
      <c r="G34" s="172">
        <v>54.495851370851398</v>
      </c>
      <c r="H34" s="172">
        <v>1.2780042617767273</v>
      </c>
      <c r="I34" s="721"/>
      <c r="J34" s="721"/>
      <c r="P34" s="163"/>
      <c r="Q34" s="163"/>
    </row>
    <row r="35" spans="7:17" x14ac:dyDescent="0.25">
      <c r="G35" s="172">
        <v>85.019455252918306</v>
      </c>
      <c r="H35" s="172">
        <v>2.7798723855216019</v>
      </c>
      <c r="I35" s="721"/>
      <c r="J35" s="721"/>
      <c r="P35" s="163"/>
      <c r="Q35" s="163"/>
    </row>
    <row r="36" spans="7:17" x14ac:dyDescent="0.25">
      <c r="G36" s="172">
        <v>90.349248020555507</v>
      </c>
      <c r="H36" s="172">
        <v>3.0206604346382053</v>
      </c>
      <c r="I36" s="721"/>
      <c r="J36" s="721"/>
      <c r="P36" s="163"/>
      <c r="Q36" s="163"/>
    </row>
    <row r="37" spans="7:17" x14ac:dyDescent="0.25">
      <c r="G37" s="172">
        <v>111.056176554887</v>
      </c>
      <c r="H37" s="172">
        <v>5.4266877212393254</v>
      </c>
      <c r="I37" s="721"/>
      <c r="J37" s="721"/>
      <c r="P37" s="163"/>
      <c r="Q37" s="163"/>
    </row>
    <row r="38" spans="7:17" x14ac:dyDescent="0.25">
      <c r="G38" s="172">
        <v>76.5677466194755</v>
      </c>
      <c r="H38" s="172">
        <v>4.6001766572522165</v>
      </c>
      <c r="I38" s="721"/>
      <c r="J38" s="721"/>
      <c r="P38" s="163"/>
      <c r="Q38" s="163"/>
    </row>
    <row r="39" spans="7:17" x14ac:dyDescent="0.25">
      <c r="G39" s="172">
        <v>273.223173402349</v>
      </c>
      <c r="H39" s="172">
        <v>6.9656488549618327</v>
      </c>
      <c r="I39" s="721"/>
      <c r="J39" s="721"/>
      <c r="P39" s="163"/>
      <c r="Q39" s="163"/>
    </row>
    <row r="40" spans="7:17" x14ac:dyDescent="0.25">
      <c r="G40" s="172">
        <v>119.839123338774</v>
      </c>
      <c r="H40" s="172">
        <v>9.5178045664129769</v>
      </c>
      <c r="I40" s="721"/>
      <c r="J40" s="721"/>
    </row>
    <row r="41" spans="7:17" x14ac:dyDescent="0.25">
      <c r="G41" s="172">
        <v>64.392905866302897</v>
      </c>
      <c r="H41" s="172">
        <v>3.1679083256502372</v>
      </c>
      <c r="I41" s="721"/>
      <c r="J41" s="721"/>
    </row>
    <row r="42" spans="7:17" x14ac:dyDescent="0.25">
      <c r="G42" s="172">
        <v>64.953523562472995</v>
      </c>
      <c r="H42" s="172">
        <v>2.696282554275343</v>
      </c>
      <c r="I42" s="721"/>
      <c r="J42" s="721"/>
    </row>
    <row r="43" spans="7:17" x14ac:dyDescent="0.25">
      <c r="G43" s="172">
        <v>92.9589097666735</v>
      </c>
      <c r="H43" s="172">
        <v>5.4735562310030392</v>
      </c>
      <c r="I43" s="721"/>
      <c r="J43" s="721"/>
    </row>
    <row r="44" spans="7:17" x14ac:dyDescent="0.25">
      <c r="G44" s="172">
        <v>49.833335917272599</v>
      </c>
      <c r="H44" s="172">
        <v>1.9165821954564426</v>
      </c>
      <c r="I44" s="721"/>
      <c r="J44" s="721"/>
    </row>
    <row r="45" spans="7:17" x14ac:dyDescent="0.25">
      <c r="G45" s="172">
        <v>69.223466869185501</v>
      </c>
      <c r="H45" s="172">
        <v>1.6951043749128272</v>
      </c>
      <c r="I45" s="721"/>
      <c r="J45" s="721"/>
    </row>
    <row r="46" spans="7:17" x14ac:dyDescent="0.25">
      <c r="G46" s="172">
        <v>78.8911322338422</v>
      </c>
      <c r="H46" s="172">
        <v>2.4885059733159687</v>
      </c>
      <c r="I46" s="721"/>
      <c r="J46" s="721"/>
    </row>
    <row r="47" spans="7:17" x14ac:dyDescent="0.25">
      <c r="G47" s="172">
        <v>74.027217236344597</v>
      </c>
      <c r="H47" s="172">
        <v>2.6375416889432013</v>
      </c>
      <c r="I47" s="721"/>
      <c r="J47" s="721"/>
    </row>
    <row r="48" spans="7:17" x14ac:dyDescent="0.25">
      <c r="G48" s="172">
        <v>92.685879110973801</v>
      </c>
      <c r="H48" s="172">
        <v>2.1482731707608256</v>
      </c>
      <c r="I48" s="721"/>
      <c r="J48" s="721"/>
    </row>
    <row r="49" spans="7:10" x14ac:dyDescent="0.25">
      <c r="G49" s="172">
        <v>87.479202940607493</v>
      </c>
      <c r="H49" s="172">
        <v>1.4718059551863762</v>
      </c>
      <c r="I49" s="721"/>
      <c r="J49" s="721"/>
    </row>
    <row r="50" spans="7:10" x14ac:dyDescent="0.25">
      <c r="G50" s="172">
        <v>64.275347294215194</v>
      </c>
      <c r="H50" s="172">
        <v>1.9489562082113925</v>
      </c>
      <c r="I50" s="721"/>
      <c r="J50" s="721"/>
    </row>
    <row r="51" spans="7:10" x14ac:dyDescent="0.25">
      <c r="G51" s="172">
        <v>70.344526820758801</v>
      </c>
      <c r="H51" s="172">
        <v>2.794384897501685</v>
      </c>
      <c r="I51" s="721"/>
      <c r="J51" s="721"/>
    </row>
    <row r="52" spans="7:10" x14ac:dyDescent="0.25">
      <c r="G52" s="172">
        <v>79.895720297488296</v>
      </c>
      <c r="H52" s="172">
        <v>2.3781519159063675</v>
      </c>
      <c r="I52" s="721"/>
      <c r="J52" s="721"/>
    </row>
    <row r="53" spans="7:10" x14ac:dyDescent="0.25">
      <c r="G53" s="172">
        <v>65.749034749034706</v>
      </c>
      <c r="H53" s="172">
        <v>1.8995467814567468</v>
      </c>
      <c r="I53" s="721"/>
      <c r="J53" s="721"/>
    </row>
    <row r="54" spans="7:10" x14ac:dyDescent="0.25">
      <c r="G54" s="172">
        <v>146.90514513462301</v>
      </c>
      <c r="H54" s="172">
        <v>5.6278761029445556</v>
      </c>
      <c r="I54" s="721"/>
      <c r="J54" s="721"/>
    </row>
    <row r="55" spans="7:10" x14ac:dyDescent="0.25">
      <c r="G55" s="172">
        <v>66.862058786319807</v>
      </c>
      <c r="H55" s="172">
        <v>1.6842568196865242</v>
      </c>
      <c r="I55" s="721"/>
      <c r="J55" s="721"/>
    </row>
    <row r="56" spans="7:10" x14ac:dyDescent="0.25">
      <c r="G56" s="172">
        <v>77.286453839516795</v>
      </c>
      <c r="H56" s="172">
        <v>2.0510736222658554</v>
      </c>
      <c r="I56" s="721"/>
      <c r="J56" s="721"/>
    </row>
    <row r="57" spans="7:10" x14ac:dyDescent="0.25">
      <c r="G57" s="172">
        <v>112.58225139875501</v>
      </c>
      <c r="H57" s="172">
        <v>2.64835943505431</v>
      </c>
      <c r="I57" s="721"/>
      <c r="J57" s="721"/>
    </row>
    <row r="58" spans="7:10" x14ac:dyDescent="0.25">
      <c r="G58" s="172">
        <v>69.912716530146398</v>
      </c>
      <c r="H58" s="172">
        <v>1.9178504044268514</v>
      </c>
      <c r="I58" s="721"/>
      <c r="J58" s="721"/>
    </row>
    <row r="59" spans="7:10" x14ac:dyDescent="0.25">
      <c r="G59" s="172">
        <v>75.735623857325194</v>
      </c>
      <c r="H59" s="172">
        <v>2.5872634283155391</v>
      </c>
      <c r="I59" s="721"/>
      <c r="J59" s="721"/>
    </row>
    <row r="60" spans="7:10" x14ac:dyDescent="0.25">
      <c r="G60" s="172">
        <v>70.5972605176554</v>
      </c>
      <c r="H60" s="172">
        <v>2.2921512824178158</v>
      </c>
      <c r="I60" s="721"/>
      <c r="J60" s="721"/>
    </row>
    <row r="61" spans="7:10" x14ac:dyDescent="0.25">
      <c r="G61" s="172">
        <v>72.305514908724504</v>
      </c>
      <c r="H61" s="172">
        <v>1.9522501201454441</v>
      </c>
      <c r="I61" s="721"/>
      <c r="J61" s="721"/>
    </row>
    <row r="62" spans="7:10" x14ac:dyDescent="0.25">
      <c r="G62" s="172">
        <v>66.952492455848201</v>
      </c>
      <c r="H62" s="172">
        <v>1.6699311421221739</v>
      </c>
      <c r="I62" s="721"/>
      <c r="J62" s="721"/>
    </row>
    <row r="63" spans="7:10" x14ac:dyDescent="0.25">
      <c r="G63" s="172">
        <v>67.062135531872102</v>
      </c>
      <c r="H63" s="172">
        <v>1.7400514449992435</v>
      </c>
      <c r="I63" s="721"/>
      <c r="J63" s="721"/>
    </row>
    <row r="64" spans="7:10" x14ac:dyDescent="0.25">
      <c r="G64" s="172">
        <v>73.766617429837495</v>
      </c>
      <c r="H64" s="172">
        <v>2.5465462402875958</v>
      </c>
      <c r="I64" s="721"/>
      <c r="J64" s="721"/>
    </row>
    <row r="65" spans="7:10" x14ac:dyDescent="0.25">
      <c r="G65" s="172">
        <v>75.432211101000902</v>
      </c>
      <c r="H65" s="172">
        <v>2.2579327250442596</v>
      </c>
      <c r="I65" s="721"/>
      <c r="J65" s="721"/>
    </row>
    <row r="66" spans="7:10" x14ac:dyDescent="0.25">
      <c r="G66" s="172">
        <v>89.272140190373705</v>
      </c>
      <c r="H66" s="172">
        <v>3.4154219332589122</v>
      </c>
      <c r="I66" s="721"/>
      <c r="J66" s="721"/>
    </row>
    <row r="67" spans="7:10" x14ac:dyDescent="0.25">
      <c r="G67" s="172">
        <v>50.972616463516502</v>
      </c>
      <c r="H67" s="172">
        <v>0.75134982016471896</v>
      </c>
      <c r="I67" s="721"/>
      <c r="J67" s="721"/>
    </row>
    <row r="68" spans="7:10" x14ac:dyDescent="0.25">
      <c r="G68" s="172">
        <v>82.292897818846001</v>
      </c>
      <c r="H68" s="172">
        <v>2.5220211732551823</v>
      </c>
      <c r="I68" s="721"/>
      <c r="J68" s="721"/>
    </row>
    <row r="69" spans="7:10" x14ac:dyDescent="0.25">
      <c r="G69" s="172">
        <v>66.969116683160095</v>
      </c>
      <c r="H69" s="172">
        <v>1.980462939103083</v>
      </c>
      <c r="I69" s="721"/>
      <c r="J69" s="721"/>
    </row>
    <row r="70" spans="7:10" x14ac:dyDescent="0.25">
      <c r="G70" s="172">
        <v>70.828182941903606</v>
      </c>
      <c r="H70" s="172">
        <v>1.8784611194609482</v>
      </c>
      <c r="I70" s="721"/>
      <c r="J70" s="721"/>
    </row>
    <row r="71" spans="7:10" x14ac:dyDescent="0.25">
      <c r="G71" s="172">
        <v>78.685674547983297</v>
      </c>
      <c r="H71" s="172">
        <v>2.4582595565790761</v>
      </c>
      <c r="I71" s="721"/>
      <c r="J71" s="721"/>
    </row>
    <row r="72" spans="7:10" x14ac:dyDescent="0.25">
      <c r="G72" s="172">
        <v>78.226493127356804</v>
      </c>
      <c r="H72" s="172">
        <v>1.9768592805720013</v>
      </c>
      <c r="I72" s="721"/>
      <c r="J72" s="721"/>
    </row>
    <row r="73" spans="7:10" x14ac:dyDescent="0.25">
      <c r="G73" s="172">
        <v>87.115609186453895</v>
      </c>
      <c r="H73" s="172">
        <v>2.9220524872698785</v>
      </c>
      <c r="I73" s="721"/>
      <c r="J73" s="721"/>
    </row>
    <row r="74" spans="7:10" x14ac:dyDescent="0.25">
      <c r="G74" s="172">
        <v>75.7435923157948</v>
      </c>
      <c r="H74" s="172">
        <v>2.279557945997678</v>
      </c>
      <c r="I74" s="721"/>
      <c r="J74" s="721"/>
    </row>
    <row r="75" spans="7:10" x14ac:dyDescent="0.25">
      <c r="G75" s="172">
        <v>68.439326837909604</v>
      </c>
      <c r="H75" s="172">
        <v>2.0960673102693952</v>
      </c>
      <c r="I75" s="721"/>
      <c r="J75" s="721"/>
    </row>
    <row r="76" spans="7:10" x14ac:dyDescent="0.25">
      <c r="G76" s="172">
        <v>74.380058510294703</v>
      </c>
      <c r="H76" s="172">
        <v>2.0775393701650025</v>
      </c>
      <c r="I76" s="721"/>
      <c r="J76" s="721"/>
    </row>
    <row r="77" spans="7:10" x14ac:dyDescent="0.25">
      <c r="G77" s="172">
        <v>60.7609312890403</v>
      </c>
      <c r="H77" s="172">
        <v>1.4917881939603492</v>
      </c>
      <c r="I77" s="721"/>
      <c r="J77" s="721"/>
    </row>
    <row r="78" spans="7:10" x14ac:dyDescent="0.25">
      <c r="G78" s="172">
        <v>78.956943602183102</v>
      </c>
      <c r="H78" s="172">
        <v>2.4550057038342965</v>
      </c>
      <c r="I78" s="721"/>
      <c r="J78" s="721"/>
    </row>
    <row r="79" spans="7:10" x14ac:dyDescent="0.25">
      <c r="G79" s="172">
        <v>73.294404414325101</v>
      </c>
      <c r="H79" s="172">
        <v>1.7593967268263795</v>
      </c>
      <c r="I79" s="721"/>
      <c r="J79" s="721"/>
    </row>
    <row r="80" spans="7:10" x14ac:dyDescent="0.25">
      <c r="G80" s="172">
        <v>81.664813651085197</v>
      </c>
      <c r="H80" s="172">
        <v>2.2999741331191372</v>
      </c>
      <c r="I80" s="721"/>
      <c r="J80" s="721"/>
    </row>
    <row r="81" spans="7:10" x14ac:dyDescent="0.25">
      <c r="G81" s="172">
        <v>82.628823191367104</v>
      </c>
      <c r="H81" s="172">
        <v>2.1525847485116301</v>
      </c>
      <c r="I81" s="721"/>
      <c r="J81" s="721"/>
    </row>
    <row r="82" spans="7:10" x14ac:dyDescent="0.25">
      <c r="G82" s="172">
        <v>72.647508653304399</v>
      </c>
      <c r="H82" s="172">
        <v>2.870209294707684</v>
      </c>
      <c r="I82" s="721"/>
      <c r="J82" s="721"/>
    </row>
    <row r="83" spans="7:10" x14ac:dyDescent="0.25">
      <c r="G83" s="172">
        <v>113.981651376147</v>
      </c>
      <c r="H83" s="172">
        <v>2.7545717377037549</v>
      </c>
      <c r="I83" s="721"/>
      <c r="J83" s="721"/>
    </row>
    <row r="84" spans="7:10" x14ac:dyDescent="0.25">
      <c r="G84" s="172">
        <v>51.960999123575803</v>
      </c>
      <c r="H84" s="172">
        <v>1.7212784566196455</v>
      </c>
      <c r="I84" s="721"/>
      <c r="J84" s="721"/>
    </row>
    <row r="85" spans="7:10" x14ac:dyDescent="0.25">
      <c r="G85" s="172">
        <v>75.346245401428305</v>
      </c>
      <c r="H85" s="172">
        <v>2.3627190184715192</v>
      </c>
      <c r="I85" s="721"/>
      <c r="J85" s="721"/>
    </row>
    <row r="86" spans="7:10" x14ac:dyDescent="0.25">
      <c r="G86" s="172">
        <v>97.980536648478406</v>
      </c>
      <c r="H86" s="172">
        <v>2.9830194980347833</v>
      </c>
      <c r="I86" s="721"/>
      <c r="J86" s="721"/>
    </row>
    <row r="87" spans="7:10" x14ac:dyDescent="0.25">
      <c r="G87" s="172">
        <v>67.817149869611896</v>
      </c>
      <c r="H87" s="172">
        <v>2.5686762108394534</v>
      </c>
      <c r="I87" s="721"/>
      <c r="J87" s="721"/>
    </row>
    <row r="88" spans="7:10" x14ac:dyDescent="0.25">
      <c r="G88" s="172">
        <v>64.212999216914596</v>
      </c>
      <c r="H88" s="172">
        <v>1.6144206578342295</v>
      </c>
      <c r="I88" s="721"/>
      <c r="J88" s="721"/>
    </row>
    <row r="89" spans="7:10" x14ac:dyDescent="0.25">
      <c r="G89" s="172">
        <v>73.790531441002798</v>
      </c>
      <c r="H89" s="172">
        <v>2.7664929274412176</v>
      </c>
      <c r="I89" s="721"/>
      <c r="J89" s="721"/>
    </row>
    <row r="90" spans="7:10" x14ac:dyDescent="0.25">
      <c r="G90" s="172">
        <v>72.617333717247305</v>
      </c>
      <c r="H90" s="172">
        <v>2.3392355281830577</v>
      </c>
      <c r="I90" s="721"/>
      <c r="J90" s="721"/>
    </row>
    <row r="91" spans="7:10" x14ac:dyDescent="0.25">
      <c r="G91" s="172">
        <v>81.737193763919805</v>
      </c>
      <c r="H91" s="172">
        <v>3.8112546245213217</v>
      </c>
      <c r="I91" s="721"/>
      <c r="J91" s="721"/>
    </row>
    <row r="92" spans="7:10" x14ac:dyDescent="0.25">
      <c r="G92" s="172">
        <v>95.148367952522307</v>
      </c>
      <c r="H92" s="172">
        <v>3.9822404371584699</v>
      </c>
      <c r="I92" s="721"/>
      <c r="J92" s="721"/>
    </row>
    <row r="93" spans="7:10" x14ac:dyDescent="0.25">
      <c r="G93" s="172">
        <v>67.955112219451394</v>
      </c>
      <c r="H93" s="172">
        <v>2.8566561398451116</v>
      </c>
      <c r="I93" s="721"/>
      <c r="J93" s="721"/>
    </row>
    <row r="94" spans="7:10" x14ac:dyDescent="0.25">
      <c r="G94" s="172">
        <v>77.779401449614198</v>
      </c>
      <c r="H94" s="172">
        <v>2.0661625415359772</v>
      </c>
      <c r="I94" s="721"/>
      <c r="J94" s="721"/>
    </row>
    <row r="95" spans="7:10" x14ac:dyDescent="0.25">
      <c r="G95" s="172">
        <v>66.779254739594705</v>
      </c>
      <c r="H95" s="172">
        <v>2.6030617510463849</v>
      </c>
      <c r="I95" s="721"/>
      <c r="J95" s="721"/>
    </row>
    <row r="96" spans="7:10" x14ac:dyDescent="0.25">
      <c r="G96" s="172">
        <v>91.784702549575101</v>
      </c>
      <c r="H96" s="172">
        <v>3.1074530045687583</v>
      </c>
      <c r="I96" s="721"/>
      <c r="J96" s="721"/>
    </row>
    <row r="97" spans="7:10" x14ac:dyDescent="0.25">
      <c r="G97" s="172">
        <v>67.373915972046802</v>
      </c>
      <c r="H97" s="172">
        <v>2.2491933035764475</v>
      </c>
      <c r="I97" s="721"/>
      <c r="J97" s="721"/>
    </row>
    <row r="98" spans="7:10" x14ac:dyDescent="0.25">
      <c r="G98" s="172">
        <v>45.099250791689201</v>
      </c>
      <c r="H98" s="172">
        <v>1.5718673698209003</v>
      </c>
      <c r="I98" s="721"/>
      <c r="J98" s="721"/>
    </row>
    <row r="99" spans="7:10" x14ac:dyDescent="0.25">
      <c r="G99" s="172">
        <v>77.253064167267496</v>
      </c>
      <c r="H99" s="172">
        <v>2.9087602139153566</v>
      </c>
      <c r="I99" s="721"/>
      <c r="J99" s="721"/>
    </row>
    <row r="100" spans="7:10" x14ac:dyDescent="0.25">
      <c r="G100" s="172">
        <v>61.297013274336301</v>
      </c>
      <c r="H100" s="172">
        <v>1.8867282098426519</v>
      </c>
      <c r="I100" s="721"/>
      <c r="J100" s="721"/>
    </row>
    <row r="101" spans="7:10" x14ac:dyDescent="0.25">
      <c r="G101" s="172">
        <v>80.785981971032101</v>
      </c>
      <c r="H101" s="172">
        <v>2.483760268555022</v>
      </c>
      <c r="I101" s="721"/>
      <c r="J101" s="721"/>
    </row>
    <row r="102" spans="7:10" x14ac:dyDescent="0.25">
      <c r="G102" s="172">
        <v>74.098712446351897</v>
      </c>
      <c r="H102" s="172">
        <v>2.4821012680065557</v>
      </c>
      <c r="I102" s="721"/>
      <c r="J102" s="721"/>
    </row>
    <row r="103" spans="7:10" x14ac:dyDescent="0.25">
      <c r="G103" s="172">
        <v>87.626356178883299</v>
      </c>
      <c r="H103" s="172">
        <v>2.6755674491210719</v>
      </c>
      <c r="I103" s="721"/>
      <c r="J103" s="721"/>
    </row>
    <row r="104" spans="7:10" x14ac:dyDescent="0.25">
      <c r="G104" s="172">
        <v>75.644349550099093</v>
      </c>
      <c r="H104" s="172">
        <v>2.3019018535879039</v>
      </c>
      <c r="I104" s="721"/>
      <c r="J104" s="721"/>
    </row>
    <row r="105" spans="7:10" x14ac:dyDescent="0.25">
      <c r="G105" s="172">
        <v>68.653500341042999</v>
      </c>
      <c r="H105" s="172">
        <v>1.6497594294850495</v>
      </c>
      <c r="I105" s="721"/>
      <c r="J105" s="721"/>
    </row>
    <row r="106" spans="7:10" x14ac:dyDescent="0.25">
      <c r="G106" s="172">
        <v>72.477680714217101</v>
      </c>
      <c r="H106" s="172">
        <v>1.8604123955212111</v>
      </c>
      <c r="I106" s="721"/>
      <c r="J106" s="721"/>
    </row>
    <row r="107" spans="7:10" x14ac:dyDescent="0.25">
      <c r="G107" s="172">
        <v>97.037158291045998</v>
      </c>
      <c r="H107" s="172">
        <v>2.8430972878348242</v>
      </c>
      <c r="I107" s="721"/>
      <c r="J107" s="721"/>
    </row>
    <row r="108" spans="7:10" x14ac:dyDescent="0.25">
      <c r="G108" s="172">
        <v>77.664090895207806</v>
      </c>
      <c r="H108" s="172">
        <v>1.8773602666755262</v>
      </c>
      <c r="I108" s="721"/>
      <c r="J108" s="721"/>
    </row>
    <row r="109" spans="7:10" x14ac:dyDescent="0.25">
      <c r="G109" s="172">
        <v>76.076426264800901</v>
      </c>
      <c r="H109" s="172">
        <v>1.8637266622130024</v>
      </c>
      <c r="I109" s="721"/>
      <c r="J109" s="721"/>
    </row>
    <row r="110" spans="7:10" x14ac:dyDescent="0.25">
      <c r="G110" s="172">
        <v>72.761228872910607</v>
      </c>
      <c r="H110" s="172">
        <v>2.759959337354732</v>
      </c>
      <c r="I110" s="721"/>
      <c r="J110" s="721"/>
    </row>
    <row r="111" spans="7:10" x14ac:dyDescent="0.25">
      <c r="G111" s="172">
        <v>63.602814545096699</v>
      </c>
      <c r="H111" s="172">
        <v>1.9959759296976698</v>
      </c>
      <c r="I111" s="721"/>
      <c r="J111" s="721"/>
    </row>
    <row r="112" spans="7:10" x14ac:dyDescent="0.25">
      <c r="G112" s="172">
        <v>77.225806451612897</v>
      </c>
      <c r="H112" s="172">
        <v>2.7152876447916259</v>
      </c>
      <c r="I112" s="721"/>
      <c r="J112" s="721"/>
    </row>
    <row r="113" spans="7:10" x14ac:dyDescent="0.25">
      <c r="G113" s="172">
        <v>76.454462381967701</v>
      </c>
      <c r="H113" s="172">
        <v>1.9160451606500812</v>
      </c>
      <c r="I113" s="721"/>
      <c r="J113" s="721"/>
    </row>
    <row r="114" spans="7:10" x14ac:dyDescent="0.25">
      <c r="G114" s="172">
        <v>51.150375939849603</v>
      </c>
      <c r="H114" s="172">
        <v>1.7544809800128951</v>
      </c>
      <c r="I114" s="721"/>
      <c r="J114" s="721"/>
    </row>
    <row r="115" spans="7:10" x14ac:dyDescent="0.25">
      <c r="G115" s="172">
        <v>41.185175653069102</v>
      </c>
      <c r="H115" s="172">
        <v>1.0074920514999843</v>
      </c>
      <c r="I115" s="721"/>
      <c r="J115" s="721"/>
    </row>
    <row r="116" spans="7:10" x14ac:dyDescent="0.25">
      <c r="G116" s="172">
        <v>75.635251126030397</v>
      </c>
      <c r="H116" s="172">
        <v>2.1439893619584018</v>
      </c>
      <c r="I116" s="721"/>
      <c r="J116" s="721"/>
    </row>
    <row r="117" spans="7:10" x14ac:dyDescent="0.25">
      <c r="G117" s="172">
        <v>88.360420650095605</v>
      </c>
      <c r="H117" s="172">
        <v>2.6550706319168649</v>
      </c>
      <c r="I117" s="721"/>
      <c r="J117" s="721"/>
    </row>
    <row r="118" spans="7:10" x14ac:dyDescent="0.25">
      <c r="G118" s="172">
        <v>92.503346720214196</v>
      </c>
      <c r="H118" s="172">
        <v>2.8318221402592081</v>
      </c>
      <c r="I118" s="721"/>
      <c r="J118" s="721"/>
    </row>
    <row r="119" spans="7:10" x14ac:dyDescent="0.25">
      <c r="G119" s="172">
        <v>76.657060518731996</v>
      </c>
      <c r="H119" s="172">
        <v>2.7327661084700807</v>
      </c>
      <c r="I119" s="721"/>
      <c r="J119" s="721"/>
    </row>
    <row r="120" spans="7:10" x14ac:dyDescent="0.25">
      <c r="G120" s="172">
        <v>73.649620045183795</v>
      </c>
      <c r="H120" s="172">
        <v>2.7936399118125941</v>
      </c>
      <c r="I120" s="721"/>
      <c r="J120" s="721"/>
    </row>
    <row r="121" spans="7:10" x14ac:dyDescent="0.25">
      <c r="G121" s="172">
        <v>72.274303326056199</v>
      </c>
      <c r="H121" s="172">
        <v>2.3911288609423464</v>
      </c>
      <c r="I121" s="721"/>
      <c r="J121" s="721"/>
    </row>
    <row r="122" spans="7:10" x14ac:dyDescent="0.25">
      <c r="G122" s="172">
        <v>76.497797356828201</v>
      </c>
      <c r="H122" s="172">
        <v>2.4476017308695224</v>
      </c>
      <c r="I122" s="721"/>
      <c r="J122" s="721"/>
    </row>
    <row r="123" spans="7:10" x14ac:dyDescent="0.25">
      <c r="G123" s="172">
        <v>81.190614698468096</v>
      </c>
      <c r="H123" s="172">
        <v>2.7696011959491189</v>
      </c>
      <c r="I123" s="721"/>
      <c r="J123" s="721"/>
    </row>
    <row r="124" spans="7:10" x14ac:dyDescent="0.25">
      <c r="G124" s="172">
        <v>70.276008492569005</v>
      </c>
      <c r="H124" s="172">
        <v>2.2693771211134344</v>
      </c>
      <c r="I124" s="721"/>
      <c r="J124" s="721"/>
    </row>
    <row r="125" spans="7:10" x14ac:dyDescent="0.25">
      <c r="G125" s="172">
        <v>75.794871794871796</v>
      </c>
      <c r="H125" s="172">
        <v>2.32547162389666</v>
      </c>
      <c r="I125" s="721"/>
      <c r="J125" s="721"/>
    </row>
    <row r="126" spans="7:10" x14ac:dyDescent="0.25">
      <c r="G126" s="172">
        <v>73.260219341974107</v>
      </c>
      <c r="H126" s="172">
        <v>2.1344332771742289</v>
      </c>
      <c r="I126" s="721"/>
      <c r="J126" s="721"/>
    </row>
    <row r="127" spans="7:10" x14ac:dyDescent="0.25">
      <c r="G127" s="172">
        <v>74.473457675753195</v>
      </c>
      <c r="H127" s="172">
        <v>2.2043597979945542</v>
      </c>
      <c r="I127" s="721"/>
      <c r="J127" s="721"/>
    </row>
    <row r="128" spans="7:10" x14ac:dyDescent="0.25">
      <c r="G128" s="172">
        <v>77.0399305555556</v>
      </c>
      <c r="H128" s="172">
        <v>2.3294880375867817</v>
      </c>
      <c r="I128" s="721"/>
      <c r="J128" s="721"/>
    </row>
    <row r="129" spans="7:10" x14ac:dyDescent="0.25">
      <c r="G129" s="172">
        <v>51.132829853398498</v>
      </c>
      <c r="H129" s="172">
        <v>2.0259536811719201</v>
      </c>
      <c r="I129" s="721"/>
      <c r="J129" s="721"/>
    </row>
    <row r="130" spans="7:10" x14ac:dyDescent="0.25">
      <c r="G130" s="172">
        <v>72.946116165150499</v>
      </c>
      <c r="H130" s="172">
        <v>2.3371620879305666</v>
      </c>
      <c r="I130" s="721"/>
      <c r="J130" s="721"/>
    </row>
    <row r="131" spans="7:10" x14ac:dyDescent="0.25">
      <c r="G131" s="172">
        <v>90.970441355108704</v>
      </c>
      <c r="H131" s="172">
        <v>2.571645509731427</v>
      </c>
      <c r="I131" s="721"/>
      <c r="J131" s="721"/>
    </row>
    <row r="132" spans="7:10" x14ac:dyDescent="0.25">
      <c r="G132" s="172">
        <v>83.822138126773893</v>
      </c>
      <c r="H132" s="172">
        <v>3.0088976431433814</v>
      </c>
      <c r="I132" s="721"/>
      <c r="J132" s="721"/>
    </row>
    <row r="133" spans="7:10" x14ac:dyDescent="0.25">
      <c r="G133" s="172">
        <v>60.681216931216902</v>
      </c>
      <c r="H133" s="172">
        <v>2.2348750114179583</v>
      </c>
      <c r="I133" s="721"/>
      <c r="J133" s="721"/>
    </row>
    <row r="134" spans="7:10" x14ac:dyDescent="0.25">
      <c r="G134" s="172">
        <v>58.808063102541603</v>
      </c>
      <c r="H134" s="172">
        <v>1.3262835400504027</v>
      </c>
      <c r="I134" s="721"/>
      <c r="J134" s="721"/>
    </row>
    <row r="135" spans="7:10" x14ac:dyDescent="0.25">
      <c r="G135" s="172">
        <v>83.343691733996295</v>
      </c>
      <c r="H135" s="172">
        <v>3.0185177774665362</v>
      </c>
      <c r="I135" s="721"/>
      <c r="J135" s="721"/>
    </row>
    <row r="136" spans="7:10" x14ac:dyDescent="0.25">
      <c r="G136" s="172">
        <v>82.009534946478396</v>
      </c>
      <c r="H136" s="172">
        <v>2.7969732436084849</v>
      </c>
      <c r="I136" s="721"/>
      <c r="J136" s="721"/>
    </row>
    <row r="137" spans="7:10" x14ac:dyDescent="0.25">
      <c r="G137" s="172">
        <v>71.924783222423898</v>
      </c>
      <c r="H137" s="172">
        <v>1.99718619464942</v>
      </c>
      <c r="I137" s="721"/>
      <c r="J137" s="721"/>
    </row>
    <row r="138" spans="7:10" x14ac:dyDescent="0.25">
      <c r="G138" s="172">
        <v>89.610389610389603</v>
      </c>
      <c r="H138" s="172">
        <v>2.3237267997769222</v>
      </c>
      <c r="I138" s="721"/>
      <c r="J138" s="721"/>
    </row>
    <row r="139" spans="7:10" x14ac:dyDescent="0.25">
      <c r="G139" s="172">
        <v>74.147368421052605</v>
      </c>
      <c r="H139" s="172">
        <v>2.2388486647638786</v>
      </c>
      <c r="I139" s="721"/>
      <c r="J139" s="721"/>
    </row>
    <row r="140" spans="7:10" x14ac:dyDescent="0.25">
      <c r="G140" s="172">
        <v>72.384331668145094</v>
      </c>
      <c r="H140" s="172">
        <v>2.2280215674327164</v>
      </c>
      <c r="I140" s="721"/>
      <c r="J140" s="721"/>
    </row>
    <row r="141" spans="7:10" x14ac:dyDescent="0.25">
      <c r="G141" s="172">
        <v>63.38</v>
      </c>
      <c r="H141" s="172">
        <v>1.412657302444178</v>
      </c>
      <c r="I141" s="721"/>
      <c r="J141" s="721"/>
    </row>
    <row r="142" spans="7:10" x14ac:dyDescent="0.25">
      <c r="G142" s="172">
        <v>57.795251776803298</v>
      </c>
      <c r="H142" s="172">
        <v>2.437266843095367</v>
      </c>
      <c r="I142" s="721"/>
      <c r="J142" s="721"/>
    </row>
    <row r="143" spans="7:10" x14ac:dyDescent="0.25">
      <c r="G143" s="172">
        <v>66.105906199501206</v>
      </c>
      <c r="H143" s="172">
        <v>3.1356627976168063</v>
      </c>
      <c r="I143" s="721"/>
      <c r="J143" s="721"/>
    </row>
    <row r="144" spans="7:10" x14ac:dyDescent="0.25">
      <c r="G144" s="172">
        <v>65.611141906873598</v>
      </c>
      <c r="H144" s="172">
        <v>1.7883144819667116</v>
      </c>
      <c r="I144" s="721"/>
      <c r="J144" s="721"/>
    </row>
    <row r="145" spans="7:10" x14ac:dyDescent="0.25">
      <c r="G145" s="172">
        <v>74.930489779706093</v>
      </c>
      <c r="H145" s="172">
        <v>2.3801066408896188</v>
      </c>
      <c r="I145" s="721"/>
      <c r="J145" s="721"/>
    </row>
    <row r="146" spans="7:10" x14ac:dyDescent="0.25">
      <c r="G146" s="172">
        <v>83.798531968321399</v>
      </c>
      <c r="H146" s="172">
        <v>2.4520519490796153</v>
      </c>
      <c r="I146" s="721"/>
      <c r="J146" s="721"/>
    </row>
    <row r="147" spans="7:10" x14ac:dyDescent="0.25">
      <c r="G147" s="172">
        <v>75.811063794770504</v>
      </c>
      <c r="H147" s="172">
        <v>2.0309310394998481</v>
      </c>
      <c r="I147" s="721"/>
      <c r="J147" s="721"/>
    </row>
    <row r="148" spans="7:10" x14ac:dyDescent="0.25">
      <c r="G148" s="172">
        <v>50.0982050302799</v>
      </c>
      <c r="H148" s="172">
        <v>1.9173988941416233</v>
      </c>
      <c r="I148" s="721"/>
      <c r="J148" s="721"/>
    </row>
    <row r="149" spans="7:10" x14ac:dyDescent="0.25">
      <c r="G149" s="172">
        <v>49.5836048953581</v>
      </c>
      <c r="H149" s="172">
        <v>1.6258560261390727</v>
      </c>
      <c r="I149" s="721"/>
      <c r="J149" s="721"/>
    </row>
    <row r="150" spans="7:10" x14ac:dyDescent="0.25">
      <c r="G150" s="172">
        <v>57.632413961435198</v>
      </c>
      <c r="H150" s="172">
        <v>0.9268814436567735</v>
      </c>
      <c r="I150" s="721"/>
      <c r="J150" s="721"/>
    </row>
    <row r="151" spans="7:10" x14ac:dyDescent="0.25">
      <c r="G151" s="172">
        <v>110.120643431635</v>
      </c>
      <c r="H151" s="172">
        <v>4.0334360308829131</v>
      </c>
      <c r="I151" s="721"/>
      <c r="J151" s="721"/>
    </row>
    <row r="152" spans="7:10" x14ac:dyDescent="0.25">
      <c r="G152" s="172">
        <v>71.590137977833095</v>
      </c>
      <c r="H152" s="172">
        <v>2.6670149656195226</v>
      </c>
      <c r="I152" s="721"/>
      <c r="J152" s="721"/>
    </row>
    <row r="153" spans="7:10" x14ac:dyDescent="0.25">
      <c r="G153" s="172">
        <v>70.136712237412496</v>
      </c>
      <c r="H153" s="172">
        <v>1.8795796547163741</v>
      </c>
      <c r="I153" s="721"/>
      <c r="J153" s="721"/>
    </row>
    <row r="154" spans="7:10" x14ac:dyDescent="0.25">
      <c r="G154" s="172">
        <v>72.634271099744197</v>
      </c>
      <c r="H154" s="172">
        <v>1.4395283383798636</v>
      </c>
      <c r="I154" s="721"/>
      <c r="J154" s="721"/>
    </row>
    <row r="155" spans="7:10" x14ac:dyDescent="0.25">
      <c r="G155" s="172">
        <v>75.491455102242398</v>
      </c>
      <c r="H155" s="172">
        <v>2.5018210389334032</v>
      </c>
      <c r="I155" s="721"/>
      <c r="J155" s="721"/>
    </row>
    <row r="156" spans="7:10" x14ac:dyDescent="0.25">
      <c r="G156" s="172">
        <v>55.893507281553397</v>
      </c>
      <c r="H156" s="172">
        <v>1.2736816815571099</v>
      </c>
      <c r="I156" s="721"/>
      <c r="J156" s="721"/>
    </row>
    <row r="157" spans="7:10" x14ac:dyDescent="0.25">
      <c r="G157" s="172">
        <v>62.578612144405497</v>
      </c>
      <c r="H157" s="172">
        <v>1.8065184927286031</v>
      </c>
      <c r="I157" s="721"/>
      <c r="J157" s="721"/>
    </row>
    <row r="158" spans="7:10" x14ac:dyDescent="0.25">
      <c r="G158" s="172">
        <v>57.225414072453702</v>
      </c>
      <c r="H158" s="172">
        <v>1.2562279198887414</v>
      </c>
      <c r="I158" s="721"/>
      <c r="J158" s="721"/>
    </row>
    <row r="159" spans="7:10" x14ac:dyDescent="0.25">
      <c r="G159" s="172">
        <v>99.908852683149107</v>
      </c>
      <c r="H159" s="172">
        <v>1.401254241594512</v>
      </c>
      <c r="I159" s="721"/>
      <c r="J159" s="721"/>
    </row>
    <row r="160" spans="7:10" x14ac:dyDescent="0.25">
      <c r="G160" s="172">
        <v>80.604569752589995</v>
      </c>
      <c r="H160" s="172">
        <v>2.0239130331494599</v>
      </c>
      <c r="I160" s="721"/>
      <c r="J160" s="721"/>
    </row>
    <row r="161" spans="7:10" x14ac:dyDescent="0.25">
      <c r="G161" s="172">
        <v>69.871061603900401</v>
      </c>
      <c r="H161" s="172">
        <v>2.0222429365819163</v>
      </c>
      <c r="I161" s="721"/>
      <c r="J161" s="721"/>
    </row>
    <row r="162" spans="7:10" x14ac:dyDescent="0.25">
      <c r="G162" s="172">
        <v>54.800272355878299</v>
      </c>
      <c r="H162" s="172">
        <v>1.5150295068389144</v>
      </c>
      <c r="I162" s="721"/>
      <c r="J162" s="721"/>
    </row>
    <row r="163" spans="7:10" x14ac:dyDescent="0.25">
      <c r="G163" s="172">
        <v>70.750791974656806</v>
      </c>
      <c r="H163" s="172">
        <v>2.8258779070257867</v>
      </c>
      <c r="I163" s="721"/>
      <c r="J163" s="721"/>
    </row>
    <row r="164" spans="7:10" x14ac:dyDescent="0.25">
      <c r="G164" s="172">
        <v>98.868710925870801</v>
      </c>
      <c r="H164" s="172">
        <v>2.9542846467935204</v>
      </c>
      <c r="I164" s="721"/>
      <c r="J164" s="721"/>
    </row>
    <row r="165" spans="7:10" x14ac:dyDescent="0.25">
      <c r="G165" s="172">
        <v>68.368809098842505</v>
      </c>
      <c r="H165" s="172">
        <v>1.8526967186806913</v>
      </c>
      <c r="I165" s="721"/>
      <c r="J165" s="721"/>
    </row>
    <row r="166" spans="7:10" x14ac:dyDescent="0.25">
      <c r="G166" s="172">
        <v>62.556947608200502</v>
      </c>
      <c r="H166" s="172">
        <v>2.4967611428051915</v>
      </c>
      <c r="I166" s="721"/>
      <c r="J166" s="721"/>
    </row>
    <row r="167" spans="7:10" x14ac:dyDescent="0.25">
      <c r="G167" s="172">
        <v>94.507645325532906</v>
      </c>
      <c r="H167" s="172">
        <v>2.5270993131504547</v>
      </c>
      <c r="I167" s="721"/>
      <c r="J167" s="721"/>
    </row>
    <row r="168" spans="7:10" x14ac:dyDescent="0.25">
      <c r="G168" s="172">
        <v>72.216950142346207</v>
      </c>
      <c r="H168" s="172">
        <v>2.3203124083824895</v>
      </c>
      <c r="I168" s="721"/>
      <c r="J168" s="721"/>
    </row>
    <row r="169" spans="7:10" x14ac:dyDescent="0.25">
      <c r="G169" s="172">
        <v>75.801529593489803</v>
      </c>
      <c r="H169" s="172">
        <v>2.2438678393069438</v>
      </c>
      <c r="I169" s="721"/>
      <c r="J169" s="721"/>
    </row>
    <row r="170" spans="7:10" x14ac:dyDescent="0.25">
      <c r="G170" s="172">
        <v>58.649481860365</v>
      </c>
      <c r="H170" s="172">
        <v>1.3515986664619408</v>
      </c>
      <c r="I170" s="721"/>
      <c r="J170" s="721"/>
    </row>
    <row r="171" spans="7:10" x14ac:dyDescent="0.25">
      <c r="G171" s="172">
        <v>75.9873030999495</v>
      </c>
      <c r="H171" s="172">
        <v>2.6723104644033646</v>
      </c>
      <c r="I171" s="721"/>
      <c r="J171" s="721"/>
    </row>
    <row r="172" spans="7:10" x14ac:dyDescent="0.25">
      <c r="G172" s="172">
        <v>69.771781254485404</v>
      </c>
      <c r="H172" s="172">
        <v>2.8245178921965017</v>
      </c>
      <c r="I172" s="721"/>
      <c r="J172" s="721"/>
    </row>
    <row r="173" spans="7:10" x14ac:dyDescent="0.25">
      <c r="G173" s="172">
        <v>69.448223733937994</v>
      </c>
      <c r="H173" s="172">
        <v>2.4877750280240218</v>
      </c>
      <c r="I173" s="721"/>
      <c r="J173" s="721"/>
    </row>
    <row r="174" spans="7:10" x14ac:dyDescent="0.25">
      <c r="G174" s="172">
        <v>135.40843214756299</v>
      </c>
      <c r="H174" s="172">
        <v>6.7051589437458201</v>
      </c>
      <c r="I174" s="721"/>
      <c r="J174" s="721"/>
    </row>
    <row r="175" spans="7:10" x14ac:dyDescent="0.25">
      <c r="G175" s="172">
        <v>51.209296973881003</v>
      </c>
      <c r="H175" s="172">
        <v>1.357635287657861</v>
      </c>
      <c r="I175" s="721"/>
      <c r="J175" s="721"/>
    </row>
    <row r="176" spans="7:10" x14ac:dyDescent="0.25">
      <c r="G176" s="172">
        <v>73.496013529838095</v>
      </c>
      <c r="H176" s="172">
        <v>1.9553940463972197</v>
      </c>
      <c r="I176" s="721"/>
      <c r="J176" s="721"/>
    </row>
    <row r="177" spans="7:10" x14ac:dyDescent="0.25">
      <c r="G177" s="172">
        <v>91.076944196581806</v>
      </c>
      <c r="H177" s="172">
        <v>3.4726056973868444</v>
      </c>
      <c r="I177" s="721"/>
      <c r="J177" s="721"/>
    </row>
    <row r="178" spans="7:10" x14ac:dyDescent="0.25">
      <c r="G178" s="172">
        <v>74.100942872989506</v>
      </c>
      <c r="H178" s="172">
        <v>1.8016098574235702</v>
      </c>
      <c r="I178" s="721"/>
      <c r="J178" s="721"/>
    </row>
    <row r="179" spans="7:10" x14ac:dyDescent="0.25">
      <c r="G179" s="172">
        <v>38.277284263959402</v>
      </c>
      <c r="H179" s="172">
        <v>0.79268092375414745</v>
      </c>
      <c r="I179" s="721"/>
      <c r="J179" s="721"/>
    </row>
    <row r="180" spans="7:10" x14ac:dyDescent="0.25">
      <c r="G180" s="172">
        <v>84.450823582941297</v>
      </c>
      <c r="H180" s="172">
        <v>3.7432308021863108</v>
      </c>
      <c r="I180" s="721"/>
      <c r="J180" s="721"/>
    </row>
    <row r="181" spans="7:10" x14ac:dyDescent="0.25">
      <c r="G181" s="172">
        <v>61.0984530519247</v>
      </c>
      <c r="H181" s="172">
        <v>4.7048285669433847</v>
      </c>
      <c r="I181" s="721"/>
      <c r="J181" s="721"/>
    </row>
    <row r="182" spans="7:10" x14ac:dyDescent="0.25">
      <c r="G182" s="172">
        <v>46.330673048423002</v>
      </c>
      <c r="H182" s="172">
        <v>1.3419809768377593</v>
      </c>
      <c r="I182" s="721"/>
      <c r="J182" s="721"/>
    </row>
    <row r="183" spans="7:10" x14ac:dyDescent="0.25">
      <c r="G183" s="172">
        <v>60.9125717932355</v>
      </c>
      <c r="H183" s="172">
        <v>2.0448824380054633</v>
      </c>
      <c r="I183" s="721"/>
      <c r="J183" s="721"/>
    </row>
    <row r="184" spans="7:10" x14ac:dyDescent="0.25">
      <c r="G184" s="172">
        <v>51.560260481469498</v>
      </c>
      <c r="H184" s="172">
        <v>2.6112732623782828</v>
      </c>
      <c r="I184" s="721"/>
      <c r="J184" s="721"/>
    </row>
    <row r="185" spans="7:10" x14ac:dyDescent="0.25">
      <c r="G185" s="172">
        <v>70.465075871655301</v>
      </c>
      <c r="H185" s="172">
        <v>2.0666547761612355</v>
      </c>
      <c r="I185" s="721"/>
      <c r="J185" s="721"/>
    </row>
    <row r="186" spans="7:10" x14ac:dyDescent="0.25">
      <c r="G186" s="172">
        <v>61.053980002134999</v>
      </c>
      <c r="H186" s="172">
        <v>1.8999866010969382</v>
      </c>
      <c r="I186" s="721"/>
      <c r="J186" s="721"/>
    </row>
    <row r="187" spans="7:10" x14ac:dyDescent="0.25">
      <c r="G187" s="172">
        <v>67.211065744521306</v>
      </c>
      <c r="H187" s="172">
        <v>2.1286421922956134</v>
      </c>
      <c r="I187" s="721"/>
      <c r="J187" s="721"/>
    </row>
    <row r="188" spans="7:10" x14ac:dyDescent="0.25">
      <c r="G188" s="172">
        <v>80.679449158763205</v>
      </c>
      <c r="H188" s="172">
        <v>2.1827133739949129</v>
      </c>
      <c r="I188" s="721"/>
      <c r="J188" s="721"/>
    </row>
    <row r="189" spans="7:10" x14ac:dyDescent="0.25">
      <c r="G189" s="172">
        <v>81.472343812176703</v>
      </c>
      <c r="H189" s="172">
        <v>2.6190963516348567</v>
      </c>
      <c r="I189" s="721"/>
      <c r="J189" s="721"/>
    </row>
    <row r="190" spans="7:10" x14ac:dyDescent="0.25">
      <c r="G190" s="172">
        <v>63.149777068890202</v>
      </c>
      <c r="H190" s="172">
        <v>1.5956104718013939</v>
      </c>
      <c r="I190" s="721"/>
      <c r="J190" s="721"/>
    </row>
    <row r="191" spans="7:10" x14ac:dyDescent="0.25">
      <c r="G191" s="172">
        <v>49.272524032395502</v>
      </c>
      <c r="H191" s="172">
        <v>1.7881395432998735</v>
      </c>
      <c r="I191" s="721"/>
      <c r="J191" s="721"/>
    </row>
    <row r="192" spans="7:10" x14ac:dyDescent="0.25">
      <c r="G192" s="172">
        <v>75.291755365250296</v>
      </c>
      <c r="H192" s="172">
        <v>2.1979712671049438</v>
      </c>
      <c r="I192" s="721"/>
      <c r="J192" s="721"/>
    </row>
    <row r="193" spans="7:10" x14ac:dyDescent="0.25">
      <c r="G193" s="172">
        <v>80.516568533479401</v>
      </c>
      <c r="H193" s="172">
        <v>1.3833557957229217</v>
      </c>
      <c r="I193" s="721"/>
      <c r="J193" s="721"/>
    </row>
    <row r="194" spans="7:10" x14ac:dyDescent="0.25">
      <c r="G194" s="172">
        <v>49.680732392199097</v>
      </c>
      <c r="H194" s="172">
        <v>1.4289494617108962</v>
      </c>
      <c r="I194" s="721"/>
      <c r="J194" s="721"/>
    </row>
    <row r="195" spans="7:10" x14ac:dyDescent="0.25">
      <c r="G195" s="172">
        <v>51.864670919106999</v>
      </c>
      <c r="H195" s="172">
        <v>1.2564146462451546</v>
      </c>
      <c r="I195" s="721"/>
      <c r="J195" s="721"/>
    </row>
    <row r="196" spans="7:10" x14ac:dyDescent="0.25">
      <c r="G196" s="172">
        <v>61.839808669910298</v>
      </c>
      <c r="H196" s="172">
        <v>1.4135488386031925</v>
      </c>
      <c r="I196" s="721"/>
      <c r="J196" s="721"/>
    </row>
    <row r="197" spans="7:10" x14ac:dyDescent="0.25">
      <c r="G197" s="172">
        <v>61.785459959862798</v>
      </c>
      <c r="H197" s="172">
        <v>1.3317221690438781</v>
      </c>
      <c r="I197" s="721"/>
      <c r="J197" s="721"/>
    </row>
    <row r="198" spans="7:10" x14ac:dyDescent="0.25">
      <c r="G198" s="172">
        <v>83.372421194896006</v>
      </c>
      <c r="H198" s="172">
        <v>2.1660821322493629</v>
      </c>
      <c r="I198" s="721"/>
      <c r="J198" s="721"/>
    </row>
    <row r="199" spans="7:10" x14ac:dyDescent="0.25">
      <c r="G199" s="172">
        <v>74.355321270836299</v>
      </c>
      <c r="H199" s="172">
        <v>2.2627879585268587</v>
      </c>
      <c r="I199" s="721"/>
      <c r="J199" s="721"/>
    </row>
    <row r="200" spans="7:10" x14ac:dyDescent="0.25">
      <c r="G200" s="172">
        <v>78.423278292388204</v>
      </c>
      <c r="H200" s="172">
        <v>1.6432558787167879</v>
      </c>
      <c r="I200" s="721"/>
      <c r="J200" s="721"/>
    </row>
    <row r="201" spans="7:10" x14ac:dyDescent="0.25">
      <c r="G201" s="172">
        <v>85.876357599096096</v>
      </c>
      <c r="H201" s="172">
        <v>2.3381569356470049</v>
      </c>
      <c r="I201" s="721"/>
      <c r="J201" s="721"/>
    </row>
    <row r="202" spans="7:10" x14ac:dyDescent="0.25">
      <c r="G202" s="172">
        <v>27.447141738449499</v>
      </c>
      <c r="H202" s="172">
        <v>6.5964053825162319</v>
      </c>
      <c r="I202" s="721"/>
      <c r="J202" s="721"/>
    </row>
    <row r="203" spans="7:10" x14ac:dyDescent="0.25">
      <c r="G203" s="172">
        <v>51.455694549541697</v>
      </c>
      <c r="H203" s="172">
        <v>1.713294475643945</v>
      </c>
      <c r="I203" s="721"/>
      <c r="J203" s="721"/>
    </row>
    <row r="204" spans="7:10" x14ac:dyDescent="0.25">
      <c r="G204" s="172">
        <v>84.824651425040898</v>
      </c>
      <c r="H204" s="172">
        <v>6.5644347783117691</v>
      </c>
      <c r="I204" s="721"/>
      <c r="J204" s="721"/>
    </row>
    <row r="205" spans="7:10" x14ac:dyDescent="0.25">
      <c r="G205" s="172">
        <v>72.892034444524995</v>
      </c>
      <c r="H205" s="172">
        <v>3.5279755931074503</v>
      </c>
      <c r="I205" s="721"/>
      <c r="J205" s="721"/>
    </row>
    <row r="206" spans="7:10" x14ac:dyDescent="0.25">
      <c r="G206" s="172">
        <v>108.604427541947</v>
      </c>
      <c r="H206" s="172">
        <v>1.5316909214997927</v>
      </c>
      <c r="I206" s="721"/>
      <c r="J206" s="721"/>
    </row>
    <row r="207" spans="7:10" x14ac:dyDescent="0.25">
      <c r="G207" s="172">
        <v>57.215181872768099</v>
      </c>
      <c r="H207" s="172">
        <v>1.5567013367463147</v>
      </c>
      <c r="I207" s="721"/>
      <c r="J207" s="721"/>
    </row>
    <row r="208" spans="7:10" x14ac:dyDescent="0.25">
      <c r="G208" s="172">
        <v>61.033784770768598</v>
      </c>
      <c r="H208" s="172">
        <v>1.5076239441830002</v>
      </c>
      <c r="I208" s="721"/>
      <c r="J208" s="721"/>
    </row>
    <row r="209" spans="7:10" x14ac:dyDescent="0.25">
      <c r="G209" s="172">
        <v>58.932439029421303</v>
      </c>
      <c r="H209" s="172">
        <v>1.8932474156819405</v>
      </c>
      <c r="I209" s="721"/>
      <c r="J209" s="721"/>
    </row>
    <row r="210" spans="7:10" x14ac:dyDescent="0.25">
      <c r="G210" s="172">
        <v>60.138764491428098</v>
      </c>
      <c r="H210" s="172">
        <v>2.1595476676141372</v>
      </c>
      <c r="I210" s="721"/>
      <c r="J210" s="721"/>
    </row>
    <row r="211" spans="7:10" x14ac:dyDescent="0.25">
      <c r="G211" s="172">
        <v>36.524523686296902</v>
      </c>
      <c r="H211" s="172">
        <v>2.6115937481803444</v>
      </c>
      <c r="I211" s="721"/>
      <c r="J211" s="721"/>
    </row>
    <row r="212" spans="7:10" x14ac:dyDescent="0.25">
      <c r="G212" s="172">
        <v>72.573243911048394</v>
      </c>
      <c r="H212" s="172">
        <v>1.6625023247539803</v>
      </c>
      <c r="I212" s="721"/>
      <c r="J212" s="721"/>
    </row>
    <row r="213" spans="7:10" x14ac:dyDescent="0.25">
      <c r="G213" s="172">
        <v>49.1006842619746</v>
      </c>
      <c r="H213" s="172">
        <v>1.0751471887516477</v>
      </c>
      <c r="I213" s="721"/>
      <c r="J213" s="721"/>
    </row>
    <row r="214" spans="7:10" x14ac:dyDescent="0.25">
      <c r="G214" s="172">
        <v>53.999338871126902</v>
      </c>
      <c r="H214" s="172">
        <v>2.2340693974191037</v>
      </c>
      <c r="I214" s="721"/>
      <c r="J214" s="721"/>
    </row>
    <row r="215" spans="7:10" x14ac:dyDescent="0.25">
      <c r="G215" s="172">
        <v>77.701074302520297</v>
      </c>
      <c r="H215" s="172">
        <v>5.5795208334962885</v>
      </c>
      <c r="I215" s="721"/>
      <c r="J215" s="721"/>
    </row>
    <row r="216" spans="7:10" x14ac:dyDescent="0.25">
      <c r="G216" s="172">
        <v>67.097641373571904</v>
      </c>
      <c r="H216" s="172">
        <v>2.1895585453388415</v>
      </c>
      <c r="I216" s="721"/>
      <c r="J216" s="721"/>
    </row>
    <row r="217" spans="7:10" x14ac:dyDescent="0.25">
      <c r="G217" s="172">
        <v>66.984804721838501</v>
      </c>
      <c r="H217" s="172">
        <v>1.3063161962933061</v>
      </c>
      <c r="I217" s="721"/>
      <c r="J217" s="721"/>
    </row>
    <row r="218" spans="7:10" x14ac:dyDescent="0.25">
      <c r="G218" s="172">
        <v>43.673127696567697</v>
      </c>
      <c r="H218" s="172">
        <v>0.78411876242889511</v>
      </c>
      <c r="I218" s="721"/>
      <c r="J218" s="721"/>
    </row>
    <row r="219" spans="7:10" x14ac:dyDescent="0.25">
      <c r="G219" s="172">
        <v>62.343667096187403</v>
      </c>
      <c r="H219" s="172">
        <v>1.444256949553729</v>
      </c>
      <c r="I219" s="721"/>
      <c r="J219" s="721"/>
    </row>
    <row r="220" spans="7:10" x14ac:dyDescent="0.25">
      <c r="G220" s="172">
        <v>83.119110839579903</v>
      </c>
      <c r="H220" s="172">
        <v>2.9312713694514008</v>
      </c>
      <c r="I220" s="721"/>
      <c r="J220" s="721"/>
    </row>
    <row r="221" spans="7:10" x14ac:dyDescent="0.25">
      <c r="G221" s="172">
        <v>69.960193346602196</v>
      </c>
      <c r="H221" s="172">
        <v>2.7498533150792102</v>
      </c>
      <c r="I221" s="721"/>
      <c r="J221" s="721"/>
    </row>
    <row r="222" spans="7:10" x14ac:dyDescent="0.25">
      <c r="G222" s="172">
        <v>49.9088699878493</v>
      </c>
      <c r="H222" s="172">
        <v>1.4460164140025082</v>
      </c>
      <c r="I222" s="721"/>
      <c r="J222" s="721"/>
    </row>
    <row r="223" spans="7:10" x14ac:dyDescent="0.25">
      <c r="G223" s="172">
        <v>80.714285714285694</v>
      </c>
      <c r="H223" s="172">
        <v>6.2357251253123227</v>
      </c>
      <c r="I223" s="721"/>
      <c r="J223" s="721"/>
    </row>
    <row r="224" spans="7:10" x14ac:dyDescent="0.25">
      <c r="G224" s="172">
        <v>81.118881118881106</v>
      </c>
      <c r="H224" s="172">
        <v>2.1022109459949254</v>
      </c>
      <c r="I224" s="721"/>
      <c r="J224" s="721"/>
    </row>
    <row r="225" spans="7:10" x14ac:dyDescent="0.25">
      <c r="G225" s="172">
        <v>80.059215396002998</v>
      </c>
      <c r="H225" s="172">
        <v>1.7667082644574104</v>
      </c>
      <c r="I225" s="721"/>
      <c r="J225" s="721"/>
    </row>
    <row r="226" spans="7:10" x14ac:dyDescent="0.25">
      <c r="G226" s="172">
        <v>74.2923510185623</v>
      </c>
      <c r="H226" s="172">
        <v>1.4855630206160353</v>
      </c>
      <c r="I226" s="721"/>
      <c r="J226" s="721"/>
    </row>
    <row r="227" spans="7:10" x14ac:dyDescent="0.25">
      <c r="G227" s="172">
        <v>59.084709788917699</v>
      </c>
      <c r="H227" s="172">
        <v>1.5006704636360322</v>
      </c>
      <c r="I227" s="721"/>
      <c r="J227" s="721"/>
    </row>
    <row r="228" spans="7:10" x14ac:dyDescent="0.25">
      <c r="G228" s="172">
        <v>268.95576987030302</v>
      </c>
      <c r="H228" s="172">
        <v>4.8162098587145854</v>
      </c>
      <c r="I228" s="721"/>
      <c r="J228" s="721"/>
    </row>
    <row r="229" spans="7:10" x14ac:dyDescent="0.25">
      <c r="G229" s="172">
        <v>83.001151026837107</v>
      </c>
      <c r="H229" s="172">
        <v>1.8485762279654328</v>
      </c>
      <c r="I229" s="721"/>
      <c r="J229" s="721"/>
    </row>
    <row r="230" spans="7:10" x14ac:dyDescent="0.25">
      <c r="G230" s="172">
        <v>82.695542611368793</v>
      </c>
      <c r="H230" s="172">
        <v>4.5782087067735464</v>
      </c>
      <c r="I230" s="721"/>
      <c r="J230" s="721"/>
    </row>
    <row r="231" spans="7:10" x14ac:dyDescent="0.25">
      <c r="G231" s="172">
        <v>99.7079976207214</v>
      </c>
      <c r="H231" s="172">
        <v>4.6276822687915669</v>
      </c>
      <c r="I231" s="721"/>
      <c r="J231" s="721"/>
    </row>
    <row r="232" spans="7:10" x14ac:dyDescent="0.25">
      <c r="G232" s="172">
        <v>80.578089312436006</v>
      </c>
      <c r="H232" s="172">
        <v>3.4161065534085941</v>
      </c>
      <c r="I232" s="721"/>
      <c r="J232" s="721"/>
    </row>
    <row r="233" spans="7:10" x14ac:dyDescent="0.25">
      <c r="G233" s="172">
        <v>65.776797388119604</v>
      </c>
      <c r="H233" s="172">
        <v>0.74833198147461344</v>
      </c>
      <c r="I233" s="721"/>
      <c r="J233" s="721"/>
    </row>
    <row r="234" spans="7:10" x14ac:dyDescent="0.25">
      <c r="G234" s="172">
        <v>58.065698782812703</v>
      </c>
      <c r="H234" s="172">
        <v>1.7674603387167334</v>
      </c>
      <c r="I234" s="721"/>
      <c r="J234" s="721"/>
    </row>
    <row r="235" spans="7:10" x14ac:dyDescent="0.25">
      <c r="G235" s="172">
        <v>96.888260254596901</v>
      </c>
      <c r="H235" s="172">
        <v>3.7331615021126265</v>
      </c>
      <c r="I235" s="721"/>
      <c r="J235" s="721"/>
    </row>
    <row r="236" spans="7:10" x14ac:dyDescent="0.25">
      <c r="G236" s="172">
        <v>75.207312547804904</v>
      </c>
      <c r="H236" s="172">
        <v>1.1272937582758622</v>
      </c>
      <c r="I236" s="721"/>
      <c r="J236" s="721"/>
    </row>
    <row r="237" spans="7:10" x14ac:dyDescent="0.25">
      <c r="G237" s="172">
        <v>69.886174215364093</v>
      </c>
      <c r="H237" s="172">
        <v>1.3149267815288357</v>
      </c>
      <c r="I237" s="721"/>
      <c r="J237" s="721"/>
    </row>
    <row r="238" spans="7:10" x14ac:dyDescent="0.25">
      <c r="G238" s="172">
        <v>57.214787332714998</v>
      </c>
      <c r="H238" s="172">
        <v>1.3531834628113348</v>
      </c>
      <c r="I238" s="721"/>
      <c r="J238" s="721"/>
    </row>
    <row r="239" spans="7:10" x14ac:dyDescent="0.25">
      <c r="G239" s="172">
        <v>46.872766261615403</v>
      </c>
      <c r="H239" s="172">
        <v>1.1736543022059152</v>
      </c>
      <c r="I239" s="721"/>
      <c r="J239" s="721"/>
    </row>
    <row r="240" spans="7:10" x14ac:dyDescent="0.25">
      <c r="G240" s="172">
        <v>85.200080434345494</v>
      </c>
      <c r="H240" s="172">
        <v>13.706651138716355</v>
      </c>
      <c r="I240" s="721"/>
      <c r="J240" s="721"/>
    </row>
    <row r="241" spans="7:10" x14ac:dyDescent="0.25">
      <c r="G241" s="172">
        <v>72.848967913345604</v>
      </c>
      <c r="H241" s="172">
        <v>2.210254788523665</v>
      </c>
      <c r="I241" s="721"/>
      <c r="J241" s="721"/>
    </row>
    <row r="242" spans="7:10" x14ac:dyDescent="0.25">
      <c r="G242" s="172">
        <v>79.088881061406596</v>
      </c>
      <c r="H242" s="172">
        <v>2.9935915098616084</v>
      </c>
      <c r="I242" s="721"/>
      <c r="J242" s="721"/>
    </row>
    <row r="243" spans="7:10" x14ac:dyDescent="0.25">
      <c r="G243" s="172">
        <v>74.018560801355207</v>
      </c>
      <c r="H243" s="172">
        <v>2.0418902952557723</v>
      </c>
      <c r="I243" s="721"/>
      <c r="J243" s="721"/>
    </row>
    <row r="244" spans="7:10" x14ac:dyDescent="0.25">
      <c r="G244" s="172">
        <v>77.968296871920501</v>
      </c>
      <c r="H244" s="172">
        <v>2.3189619438012654</v>
      </c>
      <c r="I244" s="721"/>
      <c r="J244" s="721"/>
    </row>
    <row r="245" spans="7:10" x14ac:dyDescent="0.25">
      <c r="G245" s="172">
        <v>60.657071907696498</v>
      </c>
      <c r="H245" s="172">
        <v>0.87847571937800772</v>
      </c>
      <c r="I245" s="721"/>
      <c r="J245" s="721"/>
    </row>
    <row r="246" spans="7:10" x14ac:dyDescent="0.25">
      <c r="G246" s="172">
        <v>100.50065302568601</v>
      </c>
      <c r="H246" s="172">
        <v>2.3885646883536129</v>
      </c>
      <c r="I246" s="721"/>
      <c r="J246" s="721"/>
    </row>
    <row r="247" spans="7:10" x14ac:dyDescent="0.25">
      <c r="G247" s="172">
        <v>80.647629980389297</v>
      </c>
      <c r="H247" s="172">
        <v>2.1261517548538578</v>
      </c>
      <c r="I247" s="721"/>
      <c r="J247" s="721"/>
    </row>
    <row r="248" spans="7:10" x14ac:dyDescent="0.25">
      <c r="G248" s="172">
        <v>60.974072740367298</v>
      </c>
      <c r="H248" s="172">
        <v>1.1692403304187202</v>
      </c>
      <c r="I248" s="721"/>
      <c r="J248" s="721"/>
    </row>
    <row r="249" spans="7:10" x14ac:dyDescent="0.25">
      <c r="G249" s="172">
        <v>59.248746532763001</v>
      </c>
      <c r="H249" s="172">
        <v>0.94886551106017869</v>
      </c>
      <c r="I249" s="721"/>
      <c r="J249" s="721"/>
    </row>
    <row r="250" spans="7:10" x14ac:dyDescent="0.25">
      <c r="G250" s="172">
        <v>52.667835286158002</v>
      </c>
      <c r="H250" s="172">
        <v>6.4807754528236563</v>
      </c>
      <c r="I250" s="721"/>
      <c r="J250" s="721"/>
    </row>
    <row r="251" spans="7:10" x14ac:dyDescent="0.25">
      <c r="G251" s="172">
        <v>62.218482172911102</v>
      </c>
      <c r="H251" s="172">
        <v>1.6934083005670182</v>
      </c>
      <c r="I251" s="721"/>
      <c r="J251" s="721"/>
    </row>
    <row r="252" spans="7:10" x14ac:dyDescent="0.25">
      <c r="G252" s="172">
        <v>123.58581490176699</v>
      </c>
      <c r="H252" s="172">
        <v>1.2172257067826944</v>
      </c>
      <c r="I252" s="721"/>
      <c r="J252" s="721"/>
    </row>
    <row r="253" spans="7:10" x14ac:dyDescent="0.25">
      <c r="G253" s="172">
        <v>52.101531983393301</v>
      </c>
      <c r="H253" s="172">
        <v>1.358362088731417</v>
      </c>
      <c r="I253" s="721"/>
      <c r="J253" s="721"/>
    </row>
    <row r="254" spans="7:10" x14ac:dyDescent="0.25">
      <c r="G254" s="172">
        <v>64.825737265415597</v>
      </c>
      <c r="H254" s="172">
        <v>2.7423419668854678</v>
      </c>
      <c r="I254" s="721"/>
      <c r="J254" s="721"/>
    </row>
    <row r="255" spans="7:10" x14ac:dyDescent="0.25">
      <c r="G255" s="172">
        <v>79.654718587907396</v>
      </c>
      <c r="H255" s="172">
        <v>2.4400829092219909</v>
      </c>
      <c r="I255" s="721"/>
      <c r="J255" s="721"/>
    </row>
    <row r="256" spans="7:10" x14ac:dyDescent="0.25">
      <c r="G256" s="172">
        <v>70.928911051838099</v>
      </c>
      <c r="H256" s="172">
        <v>1.4984545548980908</v>
      </c>
      <c r="I256" s="721"/>
      <c r="J256" s="721"/>
    </row>
    <row r="257" spans="7:10" x14ac:dyDescent="0.25">
      <c r="G257" s="172">
        <v>59.645650739798299</v>
      </c>
      <c r="H257" s="172">
        <v>3.155443352848347</v>
      </c>
      <c r="I257" s="721"/>
      <c r="J257" s="721"/>
    </row>
    <row r="258" spans="7:10" x14ac:dyDescent="0.25">
      <c r="G258" s="172">
        <v>69.242683953002796</v>
      </c>
      <c r="H258" s="172">
        <v>2.2018236430227058</v>
      </c>
      <c r="I258" s="721"/>
      <c r="J258" s="721"/>
    </row>
    <row r="259" spans="7:10" x14ac:dyDescent="0.25">
      <c r="G259" s="172">
        <v>75.714435475416707</v>
      </c>
      <c r="H259" s="172">
        <v>3.5775762797146173</v>
      </c>
      <c r="I259" s="721"/>
      <c r="J259" s="721"/>
    </row>
    <row r="260" spans="7:10" x14ac:dyDescent="0.25">
      <c r="G260" s="172">
        <v>62.990983065757597</v>
      </c>
      <c r="H260" s="172">
        <v>1.9586362716296577</v>
      </c>
      <c r="I260" s="721"/>
      <c r="J260" s="721"/>
    </row>
    <row r="261" spans="7:10" x14ac:dyDescent="0.25">
      <c r="G261" s="172">
        <v>81.307661452065801</v>
      </c>
      <c r="H261" s="172">
        <v>2.6646777664619767</v>
      </c>
      <c r="I261" s="721"/>
      <c r="J261" s="721"/>
    </row>
    <row r="262" spans="7:10" x14ac:dyDescent="0.25">
      <c r="G262" s="172">
        <v>53.779378316906701</v>
      </c>
      <c r="H262" s="172">
        <v>6.4636791077416529</v>
      </c>
      <c r="I262" s="721"/>
      <c r="J262" s="721"/>
    </row>
    <row r="263" spans="7:10" x14ac:dyDescent="0.25">
      <c r="G263" s="172">
        <v>51.750142287990897</v>
      </c>
      <c r="H263" s="172">
        <v>6.0420300689426032</v>
      </c>
      <c r="I263" s="721"/>
      <c r="J263" s="721"/>
    </row>
    <row r="264" spans="7:10" x14ac:dyDescent="0.25">
      <c r="G264" s="172">
        <v>69.507055158512003</v>
      </c>
      <c r="H264" s="172">
        <v>7.4394429734235556</v>
      </c>
      <c r="I264" s="721"/>
      <c r="J264" s="721"/>
    </row>
    <row r="265" spans="7:10" x14ac:dyDescent="0.25">
      <c r="G265" s="172">
        <v>73.0820755559525</v>
      </c>
      <c r="H265" s="172">
        <v>8.6159515662016322</v>
      </c>
      <c r="I265" s="721"/>
      <c r="J265" s="721"/>
    </row>
    <row r="266" spans="7:10" x14ac:dyDescent="0.25">
      <c r="G266" s="172">
        <v>51.668933765826097</v>
      </c>
      <c r="H266" s="172">
        <v>5.0350249304089809</v>
      </c>
      <c r="I266" s="721"/>
      <c r="J266" s="721"/>
    </row>
    <row r="267" spans="7:10" x14ac:dyDescent="0.25">
      <c r="G267" s="172">
        <v>71.747805267358302</v>
      </c>
      <c r="H267" s="172">
        <v>5.9417392310107235</v>
      </c>
      <c r="I267" s="721"/>
      <c r="J267" s="721"/>
    </row>
    <row r="268" spans="7:10" x14ac:dyDescent="0.25">
      <c r="G268" s="172">
        <v>67.646106262043901</v>
      </c>
      <c r="H268" s="172">
        <v>1.6788102131073539</v>
      </c>
      <c r="I268" s="721"/>
      <c r="J268" s="721"/>
    </row>
    <row r="269" spans="7:10" x14ac:dyDescent="0.25">
      <c r="G269" s="172">
        <v>72.693920335429794</v>
      </c>
      <c r="H269" s="172">
        <v>4.3441534178339555E-2</v>
      </c>
      <c r="I269" s="721"/>
      <c r="J269" s="721"/>
    </row>
    <row r="270" spans="7:10" x14ac:dyDescent="0.25">
      <c r="G270" s="172">
        <v>109.460469287102</v>
      </c>
      <c r="H270" s="172">
        <v>4.0171127687582269</v>
      </c>
      <c r="I270" s="721"/>
      <c r="J270" s="721"/>
    </row>
    <row r="271" spans="7:10" x14ac:dyDescent="0.25">
      <c r="G271" s="172">
        <v>78.292430003456602</v>
      </c>
      <c r="H271" s="172">
        <v>5.0421290473381344</v>
      </c>
      <c r="I271" s="721"/>
      <c r="J271" s="721"/>
    </row>
    <row r="272" spans="7:10" x14ac:dyDescent="0.25">
      <c r="G272" s="172">
        <v>71.3632901751714</v>
      </c>
      <c r="H272" s="172">
        <v>6.8426625771351377</v>
      </c>
      <c r="I272" s="721"/>
      <c r="J272" s="721"/>
    </row>
    <row r="273" spans="7:10" x14ac:dyDescent="0.25">
      <c r="G273" s="172">
        <v>70.190895741556503</v>
      </c>
      <c r="H273" s="172">
        <v>5.5603562882212181</v>
      </c>
      <c r="I273" s="721"/>
      <c r="J273" s="721"/>
    </row>
    <row r="274" spans="7:10" x14ac:dyDescent="0.25">
      <c r="G274" s="172">
        <v>95.061728395061706</v>
      </c>
      <c r="H274" s="172">
        <v>10.38409669846661</v>
      </c>
      <c r="I274" s="721"/>
      <c r="J274" s="721"/>
    </row>
    <row r="275" spans="7:10" x14ac:dyDescent="0.25">
      <c r="G275" s="172">
        <v>60.804571838704</v>
      </c>
      <c r="H275" s="172">
        <v>1.1577448312788852</v>
      </c>
      <c r="I275" s="721"/>
      <c r="J275" s="721"/>
    </row>
    <row r="276" spans="7:10" x14ac:dyDescent="0.25">
      <c r="G276" s="172">
        <v>78.677875429881496</v>
      </c>
      <c r="H276" s="172">
        <v>5.0526987398927625</v>
      </c>
      <c r="I276" s="721"/>
      <c r="J276" s="721"/>
    </row>
    <row r="277" spans="7:10" x14ac:dyDescent="0.25">
      <c r="G277" s="172">
        <v>63.466267140912898</v>
      </c>
      <c r="H277" s="172">
        <v>1.470995987252941</v>
      </c>
      <c r="I277" s="721"/>
      <c r="J277" s="721"/>
    </row>
    <row r="278" spans="7:10" x14ac:dyDescent="0.25">
      <c r="G278" s="172">
        <v>59.8077796276676</v>
      </c>
      <c r="H278" s="172">
        <v>1.3437290278315366</v>
      </c>
      <c r="I278" s="721"/>
      <c r="J278" s="721"/>
    </row>
    <row r="279" spans="7:10" x14ac:dyDescent="0.25">
      <c r="G279" s="172">
        <v>56.277135804513499</v>
      </c>
      <c r="H279" s="172">
        <v>1.0993116622178023</v>
      </c>
      <c r="I279" s="721"/>
      <c r="J279" s="721"/>
    </row>
    <row r="280" spans="7:10" x14ac:dyDescent="0.25">
      <c r="G280" s="172">
        <v>57.5987411921407</v>
      </c>
      <c r="H280" s="172">
        <v>1.1752414119438004</v>
      </c>
      <c r="I280" s="721"/>
      <c r="J280" s="721"/>
    </row>
    <row r="281" spans="7:10" x14ac:dyDescent="0.25">
      <c r="G281" s="172">
        <v>54.263959390863</v>
      </c>
      <c r="H281" s="172">
        <v>1.0773206501305954</v>
      </c>
      <c r="I281" s="721"/>
      <c r="J281" s="721"/>
    </row>
    <row r="282" spans="7:10" x14ac:dyDescent="0.25">
      <c r="G282" s="172">
        <v>61.295402342541003</v>
      </c>
      <c r="H282" s="172">
        <v>1.3713915412692197</v>
      </c>
      <c r="I282" s="721"/>
      <c r="J282" s="721"/>
    </row>
    <row r="283" spans="7:10" x14ac:dyDescent="0.25">
      <c r="G283" s="172">
        <v>63.560331856357401</v>
      </c>
      <c r="H283" s="172">
        <v>1.5538991613860185</v>
      </c>
      <c r="I283" s="721"/>
      <c r="J283" s="721"/>
    </row>
    <row r="284" spans="7:10" x14ac:dyDescent="0.25">
      <c r="G284" s="172">
        <v>66.478257176830297</v>
      </c>
      <c r="H284" s="172">
        <v>1.5318444633260233</v>
      </c>
      <c r="I284" s="721"/>
      <c r="J284" s="721"/>
    </row>
    <row r="285" spans="7:10" x14ac:dyDescent="0.25">
      <c r="G285" s="172">
        <v>57.696006370751398</v>
      </c>
      <c r="H285" s="172">
        <v>1.2693196400427387</v>
      </c>
      <c r="I285" s="721"/>
      <c r="J285" s="721"/>
    </row>
    <row r="286" spans="7:10" x14ac:dyDescent="0.25">
      <c r="G286" s="172">
        <v>57.145475237925901</v>
      </c>
      <c r="H286" s="172">
        <v>1.4173859788991239</v>
      </c>
      <c r="I286" s="721"/>
      <c r="J286" s="721"/>
    </row>
    <row r="287" spans="7:10" x14ac:dyDescent="0.25">
      <c r="G287" s="172">
        <v>57.550549517274902</v>
      </c>
      <c r="H287" s="172">
        <v>1.4463728479137912</v>
      </c>
      <c r="I287" s="721"/>
      <c r="J287" s="721"/>
    </row>
    <row r="288" spans="7:10" x14ac:dyDescent="0.25">
      <c r="G288" s="172">
        <v>67.013231697304406</v>
      </c>
      <c r="H288" s="172">
        <v>3.5154684419845017</v>
      </c>
      <c r="I288" s="721"/>
      <c r="J288" s="721"/>
    </row>
    <row r="289" spans="7:10" x14ac:dyDescent="0.25">
      <c r="G289" s="172">
        <v>61.727696599621503</v>
      </c>
      <c r="H289" s="172">
        <v>2.7074922602738556</v>
      </c>
      <c r="I289" s="721"/>
      <c r="J289" s="721"/>
    </row>
    <row r="290" spans="7:10" x14ac:dyDescent="0.25">
      <c r="G290" s="172">
        <v>59.591899671052602</v>
      </c>
      <c r="H290" s="172">
        <v>1.334066362961047</v>
      </c>
      <c r="I290" s="721"/>
      <c r="J290" s="721"/>
    </row>
    <row r="291" spans="7:10" x14ac:dyDescent="0.25">
      <c r="G291" s="172">
        <v>59.983881455431302</v>
      </c>
      <c r="H291" s="172">
        <v>1.3424653168191605</v>
      </c>
      <c r="I291" s="721"/>
      <c r="J291" s="721"/>
    </row>
    <row r="292" spans="7:10" x14ac:dyDescent="0.25">
      <c r="G292" s="172">
        <v>63.069399042359798</v>
      </c>
      <c r="H292" s="172">
        <v>1.4760085687357001</v>
      </c>
      <c r="I292" s="721"/>
      <c r="J292" s="721"/>
    </row>
    <row r="293" spans="7:10" x14ac:dyDescent="0.25">
      <c r="G293" s="172">
        <v>66.471213152629105</v>
      </c>
      <c r="H293" s="172">
        <v>1.2903820238787367</v>
      </c>
      <c r="I293" s="721"/>
      <c r="J293" s="721"/>
    </row>
    <row r="294" spans="7:10" x14ac:dyDescent="0.25">
      <c r="G294" s="172">
        <v>64.003226317533006</v>
      </c>
      <c r="H294" s="172">
        <v>1.3644734911671614</v>
      </c>
      <c r="I294" s="721"/>
      <c r="J294" s="721"/>
    </row>
    <row r="295" spans="7:10" x14ac:dyDescent="0.25">
      <c r="G295" s="172">
        <v>55.231349135084301</v>
      </c>
      <c r="H295" s="172">
        <v>1.0831218167751515</v>
      </c>
      <c r="I295" s="721"/>
      <c r="J295" s="721"/>
    </row>
    <row r="296" spans="7:10" x14ac:dyDescent="0.25">
      <c r="G296" s="172">
        <v>53.502749487521598</v>
      </c>
      <c r="H296" s="172">
        <v>1.3380332262383245</v>
      </c>
      <c r="I296" s="721"/>
      <c r="J296" s="721"/>
    </row>
    <row r="297" spans="7:10" x14ac:dyDescent="0.25">
      <c r="G297" s="172">
        <v>59.190867573088198</v>
      </c>
      <c r="H297" s="172">
        <v>1.144976699963612</v>
      </c>
      <c r="I297" s="721"/>
      <c r="J297" s="721"/>
    </row>
    <row r="298" spans="7:10" x14ac:dyDescent="0.25">
      <c r="G298" s="172">
        <v>61.868505110318303</v>
      </c>
      <c r="H298" s="172">
        <v>1.2076579273606896</v>
      </c>
      <c r="I298" s="721"/>
      <c r="J298" s="721"/>
    </row>
    <row r="299" spans="7:10" x14ac:dyDescent="0.25">
      <c r="G299" s="172">
        <v>70.063612036993604</v>
      </c>
      <c r="H299" s="172">
        <v>1.5176242013482621</v>
      </c>
      <c r="I299" s="721"/>
      <c r="J299" s="721"/>
    </row>
    <row r="300" spans="7:10" x14ac:dyDescent="0.25">
      <c r="G300" s="172">
        <v>53.433996408439498</v>
      </c>
      <c r="H300" s="172">
        <v>1.1942087586853394</v>
      </c>
      <c r="I300" s="721"/>
      <c r="J300" s="721"/>
    </row>
    <row r="301" spans="7:10" x14ac:dyDescent="0.25">
      <c r="G301" s="172">
        <v>60.782581435777601</v>
      </c>
      <c r="H301" s="172">
        <v>1.2040176071392013</v>
      </c>
      <c r="I301" s="721"/>
      <c r="J301" s="721"/>
    </row>
    <row r="302" spans="7:10" x14ac:dyDescent="0.25">
      <c r="G302" s="172">
        <v>59.8809932486555</v>
      </c>
      <c r="H302" s="172">
        <v>2.1660337238552607</v>
      </c>
      <c r="I302" s="721"/>
      <c r="J302" s="721"/>
    </row>
    <row r="303" spans="7:10" x14ac:dyDescent="0.25">
      <c r="G303" s="172">
        <v>67.126395263811702</v>
      </c>
      <c r="H303" s="172">
        <v>1.7945055668426797</v>
      </c>
      <c r="I303" s="721"/>
      <c r="J303" s="721"/>
    </row>
    <row r="304" spans="7:10" x14ac:dyDescent="0.25">
      <c r="G304" s="172">
        <v>63.458015813800898</v>
      </c>
      <c r="H304" s="172">
        <v>1.471791694956307</v>
      </c>
      <c r="I304" s="721"/>
      <c r="J304" s="721"/>
    </row>
    <row r="305" spans="7:10" x14ac:dyDescent="0.25">
      <c r="G305" s="172">
        <v>70.259954196633004</v>
      </c>
      <c r="H305" s="172">
        <v>1.6146854162768021</v>
      </c>
      <c r="I305" s="721"/>
      <c r="J305" s="721"/>
    </row>
    <row r="306" spans="7:10" x14ac:dyDescent="0.25">
      <c r="G306" s="172">
        <v>63.675408830217499</v>
      </c>
      <c r="H306" s="172">
        <v>1.3260046203702724</v>
      </c>
      <c r="I306" s="721"/>
      <c r="J306" s="721"/>
    </row>
    <row r="307" spans="7:10" x14ac:dyDescent="0.25">
      <c r="G307" s="172">
        <v>67.619636689691802</v>
      </c>
      <c r="H307" s="172">
        <v>1.4184082824671196</v>
      </c>
      <c r="I307" s="721"/>
      <c r="J307" s="721"/>
    </row>
    <row r="308" spans="7:10" x14ac:dyDescent="0.25">
      <c r="G308" s="172">
        <v>64.1152939495678</v>
      </c>
      <c r="H308" s="172">
        <v>1.5632500814782384</v>
      </c>
      <c r="I308" s="721"/>
      <c r="J308" s="721"/>
    </row>
    <row r="309" spans="7:10" x14ac:dyDescent="0.25">
      <c r="G309" s="172">
        <v>68.197431944976998</v>
      </c>
      <c r="H309" s="172">
        <v>1.8554043972426413</v>
      </c>
      <c r="I309" s="721"/>
      <c r="J309" s="721"/>
    </row>
    <row r="310" spans="7:10" x14ac:dyDescent="0.25">
      <c r="G310" s="172">
        <v>86.705023002095402</v>
      </c>
      <c r="H310" s="172">
        <v>0.20156780370869845</v>
      </c>
      <c r="I310" s="721"/>
      <c r="J310" s="721"/>
    </row>
    <row r="311" spans="7:10" x14ac:dyDescent="0.25">
      <c r="G311" s="172">
        <v>61.514276676035898</v>
      </c>
      <c r="H311" s="172">
        <v>1.3838116367046045</v>
      </c>
      <c r="I311" s="721"/>
      <c r="J311" s="721"/>
    </row>
    <row r="312" spans="7:10" x14ac:dyDescent="0.25">
      <c r="G312" s="172">
        <v>51.119023397762</v>
      </c>
      <c r="H312" s="172">
        <v>0.89064161644806816</v>
      </c>
      <c r="I312" s="721"/>
      <c r="J312" s="721"/>
    </row>
    <row r="313" spans="7:10" x14ac:dyDescent="0.25">
      <c r="G313" s="172">
        <v>72.370597967383603</v>
      </c>
      <c r="H313" s="172">
        <v>2.0734300302008424</v>
      </c>
      <c r="I313" s="721"/>
      <c r="J313" s="721"/>
    </row>
    <row r="314" spans="7:10" x14ac:dyDescent="0.25">
      <c r="G314" s="172">
        <v>54.7868623340322</v>
      </c>
      <c r="H314" s="172">
        <v>1.5364113819863605</v>
      </c>
      <c r="I314" s="721"/>
      <c r="J314" s="721"/>
    </row>
    <row r="315" spans="7:10" x14ac:dyDescent="0.25">
      <c r="G315" s="172">
        <v>101.045296167247</v>
      </c>
      <c r="H315" s="172">
        <v>1.993949394939494</v>
      </c>
      <c r="I315" s="721"/>
      <c r="J315" s="721"/>
    </row>
    <row r="316" spans="7:10" x14ac:dyDescent="0.25">
      <c r="G316" s="172">
        <v>69.394005688033303</v>
      </c>
      <c r="H316" s="172">
        <v>1.6545651811049908</v>
      </c>
      <c r="I316" s="721"/>
      <c r="J316" s="721"/>
    </row>
    <row r="317" spans="7:10" x14ac:dyDescent="0.25">
      <c r="G317" s="172">
        <v>80.497041420118293</v>
      </c>
      <c r="H317" s="172">
        <v>2.2932779512214858</v>
      </c>
      <c r="I317" s="721"/>
      <c r="J317" s="721"/>
    </row>
    <row r="318" spans="7:10" x14ac:dyDescent="0.25">
      <c r="G318" s="172">
        <v>77.797184835097099</v>
      </c>
      <c r="H318" s="172">
        <v>2.1115566734895341</v>
      </c>
      <c r="I318" s="721"/>
      <c r="J318" s="721"/>
    </row>
    <row r="319" spans="7:10" x14ac:dyDescent="0.25">
      <c r="G319" s="172">
        <v>69.789842381786301</v>
      </c>
      <c r="H319" s="172">
        <v>1.8223113096100054</v>
      </c>
      <c r="I319" s="721"/>
      <c r="J319" s="721"/>
    </row>
    <row r="320" spans="7:10" x14ac:dyDescent="0.25">
      <c r="G320" s="172">
        <v>91.648189209164798</v>
      </c>
      <c r="H320" s="172">
        <v>1.5800203873598369</v>
      </c>
      <c r="I320" s="721"/>
      <c r="J320" s="721"/>
    </row>
    <row r="321" spans="7:10" x14ac:dyDescent="0.25">
      <c r="G321" s="172">
        <v>97.723486951693502</v>
      </c>
      <c r="H321" s="172">
        <v>2.059467112884541</v>
      </c>
      <c r="I321" s="721"/>
      <c r="J321" s="721"/>
    </row>
    <row r="322" spans="7:10" x14ac:dyDescent="0.25">
      <c r="G322" s="172">
        <v>63.259668508287298</v>
      </c>
      <c r="H322" s="172">
        <v>1.6019587268275621</v>
      </c>
      <c r="I322" s="721"/>
      <c r="J322" s="721"/>
    </row>
    <row r="323" spans="7:10" x14ac:dyDescent="0.25">
      <c r="G323" s="172">
        <v>91.062471500228</v>
      </c>
      <c r="H323" s="172">
        <v>2.4706173450451567</v>
      </c>
      <c r="I323" s="721"/>
      <c r="J323" s="721"/>
    </row>
    <row r="324" spans="7:10" x14ac:dyDescent="0.25">
      <c r="G324" s="172">
        <v>98.723897911833006</v>
      </c>
      <c r="H324" s="172">
        <v>2.6381052762105521</v>
      </c>
      <c r="I324" s="721"/>
      <c r="J324" s="721"/>
    </row>
    <row r="325" spans="7:10" x14ac:dyDescent="0.25">
      <c r="G325" s="172">
        <v>68.142400730260206</v>
      </c>
      <c r="H325" s="172">
        <v>1.6338903662847324</v>
      </c>
      <c r="I325" s="721"/>
      <c r="J325" s="721"/>
    </row>
    <row r="326" spans="7:10" x14ac:dyDescent="0.25">
      <c r="G326" s="172">
        <v>76.829268292682897</v>
      </c>
      <c r="H326" s="172">
        <v>1.8184210638017906</v>
      </c>
      <c r="I326" s="721"/>
      <c r="J326" s="721"/>
    </row>
    <row r="327" spans="7:10" x14ac:dyDescent="0.25">
      <c r="G327" s="172">
        <v>69.128749234850005</v>
      </c>
      <c r="H327" s="172">
        <v>1.9679368029739777</v>
      </c>
      <c r="I327" s="721"/>
      <c r="J327" s="721"/>
    </row>
    <row r="328" spans="7:10" x14ac:dyDescent="0.25">
      <c r="G328" s="172">
        <v>92.074431426602303</v>
      </c>
      <c r="H328" s="172">
        <v>2.1196928349305071</v>
      </c>
      <c r="I328" s="721"/>
      <c r="J328" s="721"/>
    </row>
    <row r="329" spans="7:10" x14ac:dyDescent="0.25">
      <c r="G329" s="172">
        <v>53.552976413328302</v>
      </c>
      <c r="H329" s="172">
        <v>1.1489802639505835</v>
      </c>
      <c r="I329" s="721"/>
      <c r="J329" s="721"/>
    </row>
    <row r="330" spans="7:10" x14ac:dyDescent="0.25">
      <c r="G330" s="172">
        <v>62.446087492298197</v>
      </c>
      <c r="H330" s="172">
        <v>2.0362650057762823</v>
      </c>
      <c r="I330" s="721"/>
      <c r="J330" s="721"/>
    </row>
    <row r="331" spans="7:10" x14ac:dyDescent="0.25">
      <c r="G331" s="172">
        <v>42.411711190141403</v>
      </c>
      <c r="H331" s="172">
        <v>1.0929707148642311</v>
      </c>
      <c r="I331" s="721"/>
      <c r="J331" s="721"/>
    </row>
    <row r="332" spans="7:10" x14ac:dyDescent="0.25">
      <c r="G332" s="172">
        <v>90.600343053173205</v>
      </c>
      <c r="H332" s="172">
        <v>1.580854954612523</v>
      </c>
      <c r="I332" s="721"/>
      <c r="J332" s="721"/>
    </row>
    <row r="333" spans="7:10" x14ac:dyDescent="0.25">
      <c r="G333" s="172">
        <v>81.895815542271606</v>
      </c>
      <c r="H333" s="172">
        <v>1.9755884019158467</v>
      </c>
      <c r="I333" s="721"/>
      <c r="J333" s="721"/>
    </row>
    <row r="334" spans="7:10" x14ac:dyDescent="0.25">
      <c r="G334" s="172">
        <v>82.7206645898235</v>
      </c>
      <c r="H334" s="172">
        <v>1.7043144873149878</v>
      </c>
      <c r="I334" s="721"/>
      <c r="J334" s="721"/>
    </row>
    <row r="335" spans="7:10" x14ac:dyDescent="0.25">
      <c r="G335" s="172">
        <v>64.441532413474107</v>
      </c>
      <c r="H335" s="172">
        <v>1.579548997194222</v>
      </c>
      <c r="I335" s="721"/>
      <c r="J335" s="721"/>
    </row>
    <row r="336" spans="7:10" x14ac:dyDescent="0.25">
      <c r="G336" s="172">
        <v>77.575107296137304</v>
      </c>
      <c r="H336" s="172">
        <v>2.4814236438831019</v>
      </c>
      <c r="I336" s="721"/>
      <c r="J336" s="721"/>
    </row>
    <row r="337" spans="7:10" x14ac:dyDescent="0.25">
      <c r="G337" s="172">
        <v>73.633515144481805</v>
      </c>
      <c r="H337" s="172">
        <v>2.2583446636152025</v>
      </c>
      <c r="I337" s="721"/>
      <c r="J337" s="721"/>
    </row>
    <row r="338" spans="7:10" x14ac:dyDescent="0.25">
      <c r="G338" s="172">
        <v>62.766093052899897</v>
      </c>
      <c r="H338" s="172">
        <v>1.6486450742375769</v>
      </c>
      <c r="I338" s="721"/>
      <c r="J338" s="721"/>
    </row>
    <row r="339" spans="7:10" x14ac:dyDescent="0.25">
      <c r="G339" s="172">
        <v>42.3662902194758</v>
      </c>
      <c r="H339" s="172">
        <v>1.4664178691674257</v>
      </c>
      <c r="I339" s="721"/>
      <c r="J339" s="721"/>
    </row>
    <row r="340" spans="7:10" x14ac:dyDescent="0.25">
      <c r="G340" s="172">
        <v>71.298467087466193</v>
      </c>
      <c r="H340" s="172">
        <v>1.7371951340081158</v>
      </c>
      <c r="I340" s="721"/>
      <c r="J340" s="721"/>
    </row>
    <row r="341" spans="7:10" x14ac:dyDescent="0.25">
      <c r="G341" s="172">
        <v>74.0184515317153</v>
      </c>
      <c r="H341" s="172">
        <v>1.1130319666705604</v>
      </c>
      <c r="I341" s="721"/>
      <c r="J341" s="721"/>
    </row>
    <row r="342" spans="7:10" x14ac:dyDescent="0.25">
      <c r="G342" s="172">
        <v>65.8795345653662</v>
      </c>
      <c r="H342" s="172">
        <v>1.8040983491328613</v>
      </c>
      <c r="I342" s="721"/>
      <c r="J342" s="721"/>
    </row>
    <row r="343" spans="7:10" x14ac:dyDescent="0.25">
      <c r="G343" s="172">
        <v>47.270821340656198</v>
      </c>
      <c r="H343" s="172">
        <v>0.94753009768011542</v>
      </c>
      <c r="I343" s="721"/>
      <c r="J343" s="721"/>
    </row>
    <row r="344" spans="7:10" x14ac:dyDescent="0.25">
      <c r="G344" s="172">
        <v>81.832419733750996</v>
      </c>
      <c r="H344" s="172">
        <v>1.9622644343796241</v>
      </c>
      <c r="I344" s="721"/>
      <c r="J344" s="721"/>
    </row>
    <row r="345" spans="7:10" x14ac:dyDescent="0.25">
      <c r="G345" s="172">
        <v>61.275020247599201</v>
      </c>
      <c r="H345" s="172">
        <v>0.98337125885818633</v>
      </c>
      <c r="I345" s="721"/>
      <c r="J345" s="721"/>
    </row>
    <row r="346" spans="7:10" x14ac:dyDescent="0.25">
      <c r="G346" s="172">
        <v>46.942148760330603</v>
      </c>
      <c r="H346" s="172">
        <v>1.0727821404438027</v>
      </c>
      <c r="I346" s="721"/>
      <c r="J346" s="721"/>
    </row>
    <row r="347" spans="7:10" x14ac:dyDescent="0.25">
      <c r="G347" s="172">
        <v>71.116547265420195</v>
      </c>
      <c r="H347" s="172">
        <v>1.4084702006464429</v>
      </c>
      <c r="I347" s="721"/>
      <c r="J347" s="721"/>
    </row>
    <row r="348" spans="7:10" x14ac:dyDescent="0.25">
      <c r="G348" s="172">
        <v>66.363636363636402</v>
      </c>
      <c r="H348" s="172">
        <v>1.1955733370768116</v>
      </c>
      <c r="I348" s="721"/>
      <c r="J348" s="721"/>
    </row>
    <row r="349" spans="7:10" x14ac:dyDescent="0.25">
      <c r="G349" s="172">
        <v>38.808574277168503</v>
      </c>
      <c r="H349" s="172">
        <v>0.78797939208680423</v>
      </c>
      <c r="I349" s="721"/>
      <c r="J349" s="721"/>
    </row>
    <row r="350" spans="7:10" x14ac:dyDescent="0.25">
      <c r="G350" s="172">
        <v>53.876295241510398</v>
      </c>
      <c r="H350" s="172">
        <v>1.2598716188734611</v>
      </c>
      <c r="I350" s="721"/>
      <c r="J350" s="721"/>
    </row>
    <row r="351" spans="7:10" x14ac:dyDescent="0.25">
      <c r="G351" s="172">
        <v>44.359425650816398</v>
      </c>
      <c r="H351" s="172">
        <v>14.784653871413727</v>
      </c>
      <c r="I351" s="721"/>
      <c r="J351" s="721"/>
    </row>
    <row r="352" spans="7:10" x14ac:dyDescent="0.25">
      <c r="G352" s="172">
        <v>73.160535874419196</v>
      </c>
      <c r="H352" s="172">
        <v>1.3531667445850755</v>
      </c>
      <c r="I352" s="721"/>
      <c r="J352" s="721"/>
    </row>
    <row r="353" spans="7:10" x14ac:dyDescent="0.25">
      <c r="G353" s="172">
        <v>39.613480981559199</v>
      </c>
      <c r="H353" s="172">
        <v>1.1770229571446071</v>
      </c>
      <c r="I353" s="721"/>
      <c r="J353" s="721"/>
    </row>
    <row r="354" spans="7:10" x14ac:dyDescent="0.25">
      <c r="G354" s="172">
        <v>68.078504672897196</v>
      </c>
      <c r="H354" s="172">
        <v>1.4980327574874903</v>
      </c>
      <c r="I354" s="721"/>
      <c r="J354" s="721"/>
    </row>
    <row r="355" spans="7:10" x14ac:dyDescent="0.25">
      <c r="G355" s="172">
        <v>82.635415421908903</v>
      </c>
      <c r="H355" s="172">
        <v>1.5000103808018999</v>
      </c>
      <c r="I355" s="721"/>
      <c r="J355" s="721"/>
    </row>
    <row r="356" spans="7:10" x14ac:dyDescent="0.25">
      <c r="G356" s="172">
        <v>38.241889319189802</v>
      </c>
      <c r="H356" s="172">
        <v>1.162891856886143</v>
      </c>
      <c r="I356" s="721"/>
      <c r="J356" s="721"/>
    </row>
    <row r="357" spans="7:10" x14ac:dyDescent="0.25">
      <c r="G357" s="172">
        <v>61.986024952148099</v>
      </c>
      <c r="H357" s="172">
        <v>1.5036041972703644</v>
      </c>
      <c r="I357" s="721"/>
      <c r="J357" s="721"/>
    </row>
    <row r="358" spans="7:10" x14ac:dyDescent="0.25">
      <c r="G358" s="172">
        <v>57.182300733426601</v>
      </c>
      <c r="H358" s="172">
        <v>1.1202974003883839</v>
      </c>
      <c r="I358" s="721"/>
      <c r="J358" s="721"/>
    </row>
    <row r="359" spans="7:10" x14ac:dyDescent="0.25">
      <c r="G359" s="172">
        <v>83.106796116504896</v>
      </c>
      <c r="H359" s="172">
        <v>1.5142402264284451</v>
      </c>
      <c r="I359" s="721"/>
      <c r="J359" s="721"/>
    </row>
    <row r="360" spans="7:10" x14ac:dyDescent="0.25">
      <c r="G360" s="172">
        <v>60.983102918586802</v>
      </c>
      <c r="H360" s="172">
        <v>0.9978978681968278</v>
      </c>
      <c r="I360" s="721"/>
      <c r="J360" s="721"/>
    </row>
    <row r="361" spans="7:10" x14ac:dyDescent="0.25">
      <c r="G361" s="172">
        <v>72.332666857088398</v>
      </c>
      <c r="H361" s="172">
        <v>1.6734577715748093</v>
      </c>
      <c r="I361" s="721"/>
      <c r="J361" s="721"/>
    </row>
    <row r="362" spans="7:10" x14ac:dyDescent="0.25">
      <c r="G362" s="172">
        <v>60.809751758027602</v>
      </c>
      <c r="H362" s="172">
        <v>1.3099162524153571</v>
      </c>
      <c r="I362" s="721"/>
      <c r="J362" s="721"/>
    </row>
    <row r="363" spans="7:10" x14ac:dyDescent="0.25">
      <c r="G363" s="172">
        <v>52.876106194690301</v>
      </c>
      <c r="H363" s="172">
        <v>0.84559864138126239</v>
      </c>
      <c r="I363" s="721"/>
      <c r="J363" s="721"/>
    </row>
    <row r="364" spans="7:10" x14ac:dyDescent="0.25">
      <c r="G364" s="172">
        <v>64.401913875598098</v>
      </c>
      <c r="H364" s="172">
        <v>1.1695398303906577</v>
      </c>
      <c r="I364" s="721"/>
      <c r="J364" s="721"/>
    </row>
    <row r="365" spans="7:10" x14ac:dyDescent="0.25">
      <c r="G365" s="172">
        <v>80.768197690034896</v>
      </c>
      <c r="H365" s="172">
        <v>1.4509152056589072</v>
      </c>
      <c r="I365" s="721"/>
      <c r="J365" s="721"/>
    </row>
    <row r="366" spans="7:10" x14ac:dyDescent="0.25">
      <c r="G366" s="172">
        <v>35.518856297756997</v>
      </c>
      <c r="H366" s="172">
        <v>0.3252193989647596</v>
      </c>
      <c r="I366" s="721"/>
      <c r="J366" s="721"/>
    </row>
    <row r="367" spans="7:10" x14ac:dyDescent="0.25">
      <c r="G367" s="172">
        <v>70.485294117647101</v>
      </c>
      <c r="H367" s="172">
        <v>1.452022369566403</v>
      </c>
      <c r="I367" s="721"/>
      <c r="J367" s="721"/>
    </row>
    <row r="368" spans="7:10" x14ac:dyDescent="0.25">
      <c r="G368" s="172">
        <v>52.383644243451997</v>
      </c>
      <c r="H368" s="172">
        <v>1.3080506281466147</v>
      </c>
      <c r="I368" s="721"/>
      <c r="J368" s="721"/>
    </row>
    <row r="369" spans="7:10" x14ac:dyDescent="0.25">
      <c r="G369" s="172">
        <v>58.802092706378403</v>
      </c>
      <c r="H369" s="172">
        <v>1.3149087911287169</v>
      </c>
      <c r="I369" s="721"/>
      <c r="J369" s="721"/>
    </row>
    <row r="370" spans="7:10" x14ac:dyDescent="0.25">
      <c r="G370" s="172">
        <v>50.5154639175258</v>
      </c>
      <c r="H370" s="172">
        <v>0.83732707797705508</v>
      </c>
      <c r="I370" s="721"/>
      <c r="J370" s="721"/>
    </row>
    <row r="371" spans="7:10" x14ac:dyDescent="0.25">
      <c r="G371" s="172">
        <v>62.411887978662598</v>
      </c>
      <c r="H371" s="172">
        <v>1.053908243068044</v>
      </c>
      <c r="I371" s="721"/>
      <c r="J371" s="721"/>
    </row>
    <row r="372" spans="7:10" x14ac:dyDescent="0.25">
      <c r="G372" s="172">
        <v>58.276384051261701</v>
      </c>
      <c r="H372" s="172">
        <v>1.5295811733410893</v>
      </c>
      <c r="I372" s="721"/>
      <c r="J372" s="721"/>
    </row>
    <row r="373" spans="7:10" x14ac:dyDescent="0.25">
      <c r="G373" s="172">
        <v>33.738683357550002</v>
      </c>
      <c r="H373" s="172">
        <v>1.4850814511066501</v>
      </c>
      <c r="I373" s="721"/>
      <c r="J373" s="721"/>
    </row>
    <row r="374" spans="7:10" x14ac:dyDescent="0.25">
      <c r="G374" s="172">
        <v>77.267841788478094</v>
      </c>
      <c r="H374" s="172">
        <v>1.0032903546799008</v>
      </c>
      <c r="I374" s="721"/>
      <c r="J374" s="721"/>
    </row>
    <row r="375" spans="7:10" x14ac:dyDescent="0.25">
      <c r="G375" s="172">
        <v>51.598220396988403</v>
      </c>
      <c r="H375" s="172">
        <v>0.69548667114579088</v>
      </c>
      <c r="I375" s="721"/>
      <c r="J375" s="721"/>
    </row>
    <row r="376" spans="7:10" x14ac:dyDescent="0.25">
      <c r="G376" s="172">
        <v>71.913700144715307</v>
      </c>
      <c r="H376" s="172">
        <v>1.8482974181108571</v>
      </c>
      <c r="I376" s="721"/>
      <c r="J376" s="721"/>
    </row>
    <row r="377" spans="7:10" x14ac:dyDescent="0.25">
      <c r="G377" s="172">
        <v>85.470991449367503</v>
      </c>
      <c r="H377" s="172">
        <v>2.8460614873995009</v>
      </c>
      <c r="I377" s="721"/>
      <c r="J377" s="721"/>
    </row>
    <row r="378" spans="7:10" x14ac:dyDescent="0.25">
      <c r="G378" s="172">
        <v>48.599992483181097</v>
      </c>
      <c r="H378" s="172">
        <v>1.3087493705989368</v>
      </c>
      <c r="I378" s="721"/>
      <c r="J378" s="721"/>
    </row>
    <row r="379" spans="7:10" x14ac:dyDescent="0.25">
      <c r="G379" s="172">
        <v>83.537413137273305</v>
      </c>
      <c r="H379" s="172">
        <v>2.7056064574800001</v>
      </c>
      <c r="I379" s="721"/>
      <c r="J379" s="721"/>
    </row>
    <row r="380" spans="7:10" x14ac:dyDescent="0.25">
      <c r="G380" s="172">
        <v>33.459406025701597</v>
      </c>
      <c r="H380" s="172">
        <v>0.29086319678268319</v>
      </c>
      <c r="I380" s="721"/>
      <c r="J380" s="721"/>
    </row>
    <row r="381" spans="7:10" x14ac:dyDescent="0.25">
      <c r="G381" s="172">
        <v>88.043978154642105</v>
      </c>
      <c r="H381" s="172">
        <v>3.1306965251675583</v>
      </c>
      <c r="I381" s="721"/>
      <c r="J381" s="721"/>
    </row>
    <row r="382" spans="7:10" x14ac:dyDescent="0.25">
      <c r="G382" s="172">
        <v>90.027531355154494</v>
      </c>
      <c r="H382" s="172">
        <v>2.0462367460455417</v>
      </c>
      <c r="I382" s="721"/>
      <c r="J382" s="721"/>
    </row>
    <row r="383" spans="7:10" x14ac:dyDescent="0.25">
      <c r="G383" s="172">
        <v>82.965440356744693</v>
      </c>
      <c r="H383" s="172">
        <v>2.2250526215078454</v>
      </c>
      <c r="I383" s="721"/>
      <c r="J383" s="721"/>
    </row>
    <row r="384" spans="7:10" x14ac:dyDescent="0.25">
      <c r="G384" s="172">
        <v>79.662522202486699</v>
      </c>
      <c r="H384" s="172">
        <v>1.8847210476275522</v>
      </c>
      <c r="I384" s="721"/>
      <c r="J384" s="721"/>
    </row>
    <row r="385" spans="7:10" x14ac:dyDescent="0.25">
      <c r="G385" s="172">
        <v>75.455580865603693</v>
      </c>
      <c r="H385" s="172">
        <v>1.978084318643258</v>
      </c>
      <c r="I385" s="721"/>
      <c r="J385" s="721"/>
    </row>
    <row r="386" spans="7:10" x14ac:dyDescent="0.25">
      <c r="G386" s="172">
        <v>66.998726687139495</v>
      </c>
      <c r="H386" s="172">
        <v>1.5276131663347872</v>
      </c>
      <c r="I386" s="721"/>
      <c r="J386" s="721"/>
    </row>
    <row r="387" spans="7:10" x14ac:dyDescent="0.25">
      <c r="G387" s="172">
        <v>76.026957637997398</v>
      </c>
      <c r="H387" s="172">
        <v>1.6839659993829958</v>
      </c>
      <c r="I387" s="721"/>
      <c r="J387" s="721"/>
    </row>
    <row r="388" spans="7:10" x14ac:dyDescent="0.25">
      <c r="G388" s="172">
        <v>93.414588933172695</v>
      </c>
      <c r="H388" s="172">
        <v>1.5389055195838841</v>
      </c>
      <c r="I388" s="721"/>
      <c r="J388" s="721"/>
    </row>
    <row r="389" spans="7:10" x14ac:dyDescent="0.25">
      <c r="G389" s="172">
        <v>70.131578947368396</v>
      </c>
      <c r="H389" s="172">
        <v>1.8357155157568452</v>
      </c>
      <c r="I389" s="721"/>
      <c r="J389" s="721"/>
    </row>
    <row r="390" spans="7:10" x14ac:dyDescent="0.25">
      <c r="G390" s="172">
        <v>78.3333333333333</v>
      </c>
      <c r="H390" s="172">
        <v>1.8827299584397377</v>
      </c>
      <c r="I390" s="721"/>
      <c r="J390" s="721"/>
    </row>
    <row r="391" spans="7:10" x14ac:dyDescent="0.25">
      <c r="G391" s="172">
        <v>80.764280764280798</v>
      </c>
      <c r="H391" s="172">
        <v>1.8515030128343337</v>
      </c>
      <c r="I391" s="721"/>
      <c r="J391" s="721"/>
    </row>
    <row r="392" spans="7:10" x14ac:dyDescent="0.25">
      <c r="G392" s="172">
        <v>75.047187617969001</v>
      </c>
      <c r="H392" s="172">
        <v>1.4623560998933391</v>
      </c>
      <c r="I392" s="721"/>
      <c r="J392" s="721"/>
    </row>
    <row r="393" spans="7:10" x14ac:dyDescent="0.25">
      <c r="G393" s="172">
        <v>73.7791134485349</v>
      </c>
      <c r="H393" s="172">
        <v>2.4708132045088567</v>
      </c>
      <c r="I393" s="721"/>
      <c r="J393" s="721"/>
    </row>
    <row r="394" spans="7:10" x14ac:dyDescent="0.25">
      <c r="G394" s="172">
        <v>75.823529411764696</v>
      </c>
      <c r="H394" s="172">
        <v>2.0607184537417469</v>
      </c>
      <c r="I394" s="721"/>
      <c r="J394" s="721"/>
    </row>
    <row r="395" spans="7:10" x14ac:dyDescent="0.25">
      <c r="G395" s="172">
        <v>72.132716541713194</v>
      </c>
      <c r="H395" s="172">
        <v>2.0044415090492422</v>
      </c>
      <c r="I395" s="721"/>
      <c r="J395" s="721"/>
    </row>
    <row r="396" spans="7:10" x14ac:dyDescent="0.25">
      <c r="G396" s="172">
        <v>64.397377710539601</v>
      </c>
      <c r="H396" s="172">
        <v>1.4303395516327937</v>
      </c>
      <c r="I396" s="721"/>
      <c r="J396" s="721"/>
    </row>
    <row r="397" spans="7:10" x14ac:dyDescent="0.25">
      <c r="G397" s="172">
        <v>66.854304635761594</v>
      </c>
      <c r="H397" s="172">
        <v>1.811655973798735</v>
      </c>
      <c r="I397" s="721"/>
      <c r="J397" s="721"/>
    </row>
    <row r="398" spans="7:10" x14ac:dyDescent="0.25">
      <c r="G398" s="172">
        <v>80.897435897435898</v>
      </c>
      <c r="H398" s="172">
        <v>2.2880349550823564</v>
      </c>
      <c r="I398" s="721"/>
      <c r="J398" s="721"/>
    </row>
    <row r="399" spans="7:10" x14ac:dyDescent="0.25">
      <c r="G399" s="172">
        <v>71.083092186854103</v>
      </c>
      <c r="H399" s="172">
        <v>1.573135475371441</v>
      </c>
      <c r="I399" s="721"/>
      <c r="J399" s="721"/>
    </row>
    <row r="400" spans="7:10" x14ac:dyDescent="0.25">
      <c r="G400" s="172">
        <v>81.300420602633906</v>
      </c>
      <c r="H400" s="172">
        <v>2.145772785755752</v>
      </c>
      <c r="I400" s="721"/>
      <c r="J400" s="721"/>
    </row>
    <row r="401" spans="7:10" x14ac:dyDescent="0.25">
      <c r="G401" s="172">
        <v>81.017424689899599</v>
      </c>
      <c r="H401" s="172">
        <v>1.7640940228513919</v>
      </c>
      <c r="I401" s="721"/>
      <c r="J401" s="721"/>
    </row>
    <row r="402" spans="7:10" x14ac:dyDescent="0.25">
      <c r="G402" s="172">
        <v>70.369077741907304</v>
      </c>
      <c r="H402" s="172">
        <v>1.7628415300546447</v>
      </c>
      <c r="I402" s="721"/>
      <c r="J402" s="721"/>
    </row>
    <row r="403" spans="7:10" x14ac:dyDescent="0.25">
      <c r="G403" s="172">
        <v>86.202938475665704</v>
      </c>
      <c r="H403" s="172">
        <v>2.1734852168275798</v>
      </c>
      <c r="I403" s="721"/>
      <c r="J403" s="721"/>
    </row>
    <row r="404" spans="7:10" x14ac:dyDescent="0.25">
      <c r="G404" s="172">
        <v>79.652952700811596</v>
      </c>
      <c r="H404" s="172">
        <v>2.0115348732012102</v>
      </c>
      <c r="I404" s="721"/>
      <c r="J404" s="721"/>
    </row>
    <row r="405" spans="7:10" x14ac:dyDescent="0.25">
      <c r="G405" s="172">
        <v>61.900864029104099</v>
      </c>
      <c r="H405" s="172">
        <v>1.6248400466013484</v>
      </c>
      <c r="I405" s="721"/>
      <c r="J405" s="721"/>
    </row>
    <row r="406" spans="7:10" x14ac:dyDescent="0.25">
      <c r="G406" s="172">
        <v>65.8973602713464</v>
      </c>
      <c r="H406" s="172">
        <v>1.6651729734060494</v>
      </c>
      <c r="I406" s="721"/>
      <c r="J406" s="721"/>
    </row>
    <row r="407" spans="7:10" x14ac:dyDescent="0.25">
      <c r="G407" s="172">
        <v>60.369096027525799</v>
      </c>
      <c r="H407" s="172">
        <v>1.4036363636363636</v>
      </c>
      <c r="I407" s="721"/>
      <c r="J407" s="721"/>
    </row>
    <row r="408" spans="7:10" x14ac:dyDescent="0.25">
      <c r="G408" s="172">
        <v>80.410197431474003</v>
      </c>
      <c r="H408" s="172">
        <v>1.8685386201766536</v>
      </c>
      <c r="I408" s="721"/>
      <c r="J408" s="721"/>
    </row>
    <row r="409" spans="7:10" x14ac:dyDescent="0.25">
      <c r="G409" s="172">
        <v>67.424174644358899</v>
      </c>
      <c r="H409" s="172">
        <v>1.6845342942212607</v>
      </c>
      <c r="I409" s="721"/>
      <c r="J409" s="721"/>
    </row>
    <row r="410" spans="7:10" x14ac:dyDescent="0.25">
      <c r="G410" s="172">
        <v>71.677747360187695</v>
      </c>
      <c r="H410" s="172">
        <v>1.9507376998580159</v>
      </c>
      <c r="I410" s="721"/>
      <c r="J410" s="721"/>
    </row>
    <row r="411" spans="7:10" x14ac:dyDescent="0.25">
      <c r="G411" s="172">
        <v>81.344221105527595</v>
      </c>
      <c r="H411" s="172">
        <v>2.4138043513716281</v>
      </c>
      <c r="I411" s="721"/>
      <c r="J411" s="721"/>
    </row>
    <row r="412" spans="7:10" x14ac:dyDescent="0.25">
      <c r="G412" s="172">
        <v>51.1486845098188</v>
      </c>
      <c r="H412" s="172">
        <v>1.536562255143133</v>
      </c>
      <c r="I412" s="721"/>
      <c r="J412" s="721"/>
    </row>
    <row r="413" spans="7:10" x14ac:dyDescent="0.25">
      <c r="G413" s="172">
        <v>65.818143168411595</v>
      </c>
      <c r="H413" s="172">
        <v>1.4278500509575875</v>
      </c>
      <c r="I413" s="721"/>
      <c r="J413" s="721"/>
    </row>
    <row r="414" spans="7:10" x14ac:dyDescent="0.25">
      <c r="G414" s="172">
        <v>78.677086240580493</v>
      </c>
      <c r="H414" s="172">
        <v>2.2057212606804169</v>
      </c>
      <c r="I414" s="721"/>
      <c r="J414" s="721"/>
    </row>
    <row r="415" spans="7:10" x14ac:dyDescent="0.25">
      <c r="G415" s="172">
        <v>71.801925722145796</v>
      </c>
      <c r="H415" s="172">
        <v>2.2574111847084177</v>
      </c>
      <c r="I415" s="721"/>
      <c r="J415" s="721"/>
    </row>
    <row r="416" spans="7:10" x14ac:dyDescent="0.25">
      <c r="G416" s="172">
        <v>74.823196605374804</v>
      </c>
      <c r="H416" s="172">
        <v>2.50021005755577</v>
      </c>
      <c r="I416" s="721"/>
      <c r="J416" s="721"/>
    </row>
    <row r="417" spans="7:10" x14ac:dyDescent="0.25">
      <c r="G417" s="172">
        <v>80.027667300708998</v>
      </c>
      <c r="H417" s="172">
        <v>2.0777028543722444</v>
      </c>
      <c r="I417" s="721"/>
      <c r="J417" s="721"/>
    </row>
    <row r="418" spans="7:10" x14ac:dyDescent="0.25">
      <c r="G418" s="172">
        <v>59.767610748002902</v>
      </c>
      <c r="H418" s="172">
        <v>1.9772911831553048</v>
      </c>
      <c r="I418" s="721"/>
      <c r="J418" s="721"/>
    </row>
    <row r="419" spans="7:10" x14ac:dyDescent="0.25">
      <c r="G419" s="172">
        <v>64.901477832512299</v>
      </c>
      <c r="H419" s="172">
        <v>1.8201284796573876</v>
      </c>
      <c r="I419" s="721"/>
      <c r="J419" s="721"/>
    </row>
    <row r="420" spans="7:10" x14ac:dyDescent="0.25">
      <c r="G420" s="172">
        <v>88.611803823773897</v>
      </c>
      <c r="H420" s="172">
        <v>2.4465182728636714</v>
      </c>
      <c r="I420" s="721"/>
      <c r="J420" s="721"/>
    </row>
    <row r="421" spans="7:10" x14ac:dyDescent="0.25">
      <c r="G421" s="172">
        <v>64.5613004308657</v>
      </c>
      <c r="H421" s="172">
        <v>1.8169842415957933</v>
      </c>
      <c r="I421" s="721"/>
      <c r="J421" s="721"/>
    </row>
    <row r="422" spans="7:10" x14ac:dyDescent="0.25">
      <c r="G422" s="172">
        <v>79.846153846153797</v>
      </c>
      <c r="H422" s="172">
        <v>2.2161965967077308</v>
      </c>
      <c r="I422" s="721"/>
      <c r="J422" s="721"/>
    </row>
    <row r="423" spans="7:10" x14ac:dyDescent="0.25">
      <c r="G423" s="172">
        <v>74.556749306093195</v>
      </c>
      <c r="H423" s="172">
        <v>1.8866554223545207</v>
      </c>
      <c r="I423" s="721"/>
      <c r="J423" s="721"/>
    </row>
    <row r="424" spans="7:10" x14ac:dyDescent="0.25">
      <c r="G424" s="172">
        <v>83.107078039927401</v>
      </c>
      <c r="H424" s="172">
        <v>2.4912790001806222</v>
      </c>
      <c r="I424" s="721"/>
      <c r="J424" s="721"/>
    </row>
    <row r="425" spans="7:10" x14ac:dyDescent="0.25">
      <c r="G425" s="172">
        <v>78.707482993197303</v>
      </c>
      <c r="H425" s="172">
        <v>2.1475040138093604</v>
      </c>
      <c r="I425" s="721"/>
      <c r="J425" s="721"/>
    </row>
    <row r="426" spans="7:10" x14ac:dyDescent="0.25">
      <c r="G426" s="172">
        <v>57.8435043055036</v>
      </c>
      <c r="H426" s="172">
        <v>1.9694658434710188</v>
      </c>
      <c r="I426" s="721"/>
      <c r="J426" s="721"/>
    </row>
    <row r="427" spans="7:10" x14ac:dyDescent="0.25">
      <c r="G427" s="172">
        <v>74.462002954968796</v>
      </c>
      <c r="H427" s="172">
        <v>2.1024212804972606</v>
      </c>
      <c r="I427" s="721"/>
      <c r="J427" s="721"/>
    </row>
    <row r="428" spans="7:10" x14ac:dyDescent="0.25">
      <c r="G428" s="172">
        <v>63.857238605898097</v>
      </c>
      <c r="H428" s="172">
        <v>1.5470990370719191</v>
      </c>
      <c r="I428" s="721"/>
      <c r="J428" s="721"/>
    </row>
    <row r="429" spans="7:10" x14ac:dyDescent="0.25">
      <c r="G429" s="172">
        <v>64.880518159913393</v>
      </c>
      <c r="H429" s="172">
        <v>1.7714829273710109</v>
      </c>
      <c r="I429" s="721"/>
      <c r="J429" s="721"/>
    </row>
    <row r="430" spans="7:10" x14ac:dyDescent="0.25">
      <c r="G430" s="172">
        <v>58.329164582291099</v>
      </c>
      <c r="H430" s="172">
        <v>2.2592520829296645</v>
      </c>
      <c r="I430" s="721"/>
      <c r="J430" s="721"/>
    </row>
    <row r="431" spans="7:10" x14ac:dyDescent="0.25">
      <c r="G431" s="172">
        <v>70.580999927646303</v>
      </c>
      <c r="H431" s="172">
        <v>1.8812471193102156</v>
      </c>
      <c r="I431" s="721"/>
      <c r="J431" s="721"/>
    </row>
    <row r="432" spans="7:10" x14ac:dyDescent="0.25">
      <c r="G432" s="172">
        <v>73.052241875771301</v>
      </c>
      <c r="H432" s="172">
        <v>1.6951757316584257</v>
      </c>
      <c r="I432" s="721"/>
      <c r="J432" s="721"/>
    </row>
    <row r="433" spans="7:10" x14ac:dyDescent="0.25">
      <c r="G433" s="172">
        <v>71.5317173800928</v>
      </c>
      <c r="H433" s="172">
        <v>1.7198603362634888</v>
      </c>
      <c r="I433" s="721"/>
      <c r="J433" s="721"/>
    </row>
    <row r="434" spans="7:10" x14ac:dyDescent="0.25">
      <c r="G434" s="172">
        <v>64.439567585141802</v>
      </c>
      <c r="H434" s="172">
        <v>2.0342497036379403</v>
      </c>
      <c r="I434" s="721"/>
      <c r="J434" s="721"/>
    </row>
    <row r="435" spans="7:10" x14ac:dyDescent="0.25">
      <c r="G435" s="172">
        <v>66.781411359724601</v>
      </c>
      <c r="H435" s="172">
        <v>2.0160781490086626</v>
      </c>
      <c r="I435" s="721"/>
      <c r="J435" s="721"/>
    </row>
    <row r="436" spans="7:10" x14ac:dyDescent="0.25">
      <c r="G436" s="172">
        <v>51.426770329901203</v>
      </c>
      <c r="H436" s="172">
        <v>0.96164349328767029</v>
      </c>
      <c r="I436" s="721"/>
      <c r="J436" s="721"/>
    </row>
    <row r="437" spans="7:10" x14ac:dyDescent="0.25">
      <c r="G437" s="172">
        <v>70.161403508771897</v>
      </c>
      <c r="H437" s="172">
        <v>1.8831225906904909</v>
      </c>
      <c r="I437" s="721"/>
      <c r="J437" s="721"/>
    </row>
    <row r="438" spans="7:10" x14ac:dyDescent="0.25">
      <c r="G438" s="172">
        <v>60.584974192315002</v>
      </c>
      <c r="H438" s="172">
        <v>1.2601834208659526</v>
      </c>
      <c r="I438" s="721"/>
      <c r="J438" s="721"/>
    </row>
    <row r="439" spans="7:10" x14ac:dyDescent="0.25">
      <c r="G439" s="172">
        <v>58.717748240813101</v>
      </c>
      <c r="H439" s="172">
        <v>1.6389809879548412</v>
      </c>
      <c r="I439" s="721"/>
      <c r="J439" s="721"/>
    </row>
    <row r="440" spans="7:10" x14ac:dyDescent="0.25">
      <c r="G440" s="172">
        <v>71.628765628933493</v>
      </c>
      <c r="H440" s="172">
        <v>2.1078000454352397</v>
      </c>
      <c r="I440" s="721"/>
      <c r="J440" s="721"/>
    </row>
    <row r="441" spans="7:10" x14ac:dyDescent="0.25">
      <c r="G441" s="172">
        <v>52.714782234935797</v>
      </c>
      <c r="H441" s="172">
        <v>2.4258245588943819</v>
      </c>
      <c r="I441" s="721"/>
      <c r="J441" s="721"/>
    </row>
    <row r="442" spans="7:10" x14ac:dyDescent="0.25">
      <c r="G442" s="172">
        <v>13.8289962825279</v>
      </c>
      <c r="H442" s="172">
        <v>0.39540816326530609</v>
      </c>
      <c r="I442" s="721"/>
      <c r="J442" s="721"/>
    </row>
    <row r="443" spans="7:10" x14ac:dyDescent="0.25">
      <c r="G443" s="172">
        <v>40.576910265805097</v>
      </c>
      <c r="H443" s="172">
        <v>1.306635718714001</v>
      </c>
      <c r="I443" s="721"/>
      <c r="J443" s="721"/>
    </row>
    <row r="444" spans="7:10" x14ac:dyDescent="0.25">
      <c r="G444" s="172">
        <v>86.282606506194</v>
      </c>
      <c r="H444" s="172">
        <v>2.9791214599677294</v>
      </c>
      <c r="I444" s="721"/>
      <c r="J444" s="721"/>
    </row>
    <row r="445" spans="7:10" x14ac:dyDescent="0.25">
      <c r="G445" s="172">
        <v>41.033292802964503</v>
      </c>
      <c r="H445" s="172">
        <v>0.61888628752374908</v>
      </c>
      <c r="I445" s="721"/>
      <c r="J445" s="721"/>
    </row>
    <row r="446" spans="7:10" x14ac:dyDescent="0.25">
      <c r="G446" s="172">
        <v>38.213535871045103</v>
      </c>
      <c r="H446" s="172">
        <v>2.2747375252343076</v>
      </c>
      <c r="I446" s="721"/>
      <c r="J446" s="721"/>
    </row>
    <row r="447" spans="7:10" x14ac:dyDescent="0.25">
      <c r="G447" s="172">
        <v>64.0041374554649</v>
      </c>
      <c r="H447" s="172">
        <v>5.440810110207587</v>
      </c>
      <c r="I447" s="721"/>
      <c r="J447" s="721"/>
    </row>
    <row r="448" spans="7:10" x14ac:dyDescent="0.25">
      <c r="G448" s="172">
        <v>45.806794055201699</v>
      </c>
      <c r="H448" s="172">
        <v>2.871549465632242</v>
      </c>
      <c r="I448" s="721"/>
      <c r="J448" s="721"/>
    </row>
    <row r="449" spans="7:10" x14ac:dyDescent="0.25">
      <c r="G449" s="172">
        <v>66.629541974105507</v>
      </c>
      <c r="H449" s="172">
        <v>1.6038390263028259</v>
      </c>
      <c r="I449" s="721"/>
      <c r="J449" s="721"/>
    </row>
    <row r="450" spans="7:10" x14ac:dyDescent="0.25">
      <c r="G450" s="172">
        <v>80.217086834733905</v>
      </c>
      <c r="H450" s="172">
        <v>1.4864750880790019</v>
      </c>
      <c r="I450" s="721"/>
      <c r="J450" s="721"/>
    </row>
    <row r="451" spans="7:10" x14ac:dyDescent="0.25">
      <c r="G451" s="172">
        <v>116.90997566910001</v>
      </c>
      <c r="H451" s="172">
        <v>3.0511560552977284</v>
      </c>
      <c r="I451" s="721"/>
      <c r="J451" s="721"/>
    </row>
    <row r="452" spans="7:10" x14ac:dyDescent="0.25">
      <c r="G452" s="172">
        <v>78.574432623561094</v>
      </c>
      <c r="H452" s="172">
        <v>2.05229102791936</v>
      </c>
      <c r="I452" s="721"/>
      <c r="J452" s="721"/>
    </row>
    <row r="453" spans="7:10" x14ac:dyDescent="0.25">
      <c r="G453" s="172">
        <v>56.542294190918398</v>
      </c>
      <c r="H453" s="172">
        <v>1.6730748289062565</v>
      </c>
      <c r="I453" s="721"/>
      <c r="J453" s="721"/>
    </row>
    <row r="454" spans="7:10" x14ac:dyDescent="0.25">
      <c r="G454" s="172">
        <v>68.496243688164498</v>
      </c>
      <c r="H454" s="172">
        <v>3.5250173768462241</v>
      </c>
      <c r="I454" s="721"/>
      <c r="J454" s="721"/>
    </row>
    <row r="455" spans="7:10" x14ac:dyDescent="0.25">
      <c r="G455" s="172">
        <v>73.442037078400702</v>
      </c>
      <c r="H455" s="172">
        <v>3.0163062174621014</v>
      </c>
      <c r="I455" s="721"/>
      <c r="J455" s="721"/>
    </row>
    <row r="456" spans="7:10" x14ac:dyDescent="0.25">
      <c r="G456" s="172">
        <v>110.469798657718</v>
      </c>
      <c r="H456" s="172">
        <v>3.7118470159771788</v>
      </c>
      <c r="I456" s="721"/>
      <c r="J456" s="721"/>
    </row>
    <row r="457" spans="7:10" x14ac:dyDescent="0.25">
      <c r="G457" s="172">
        <v>101.547743966422</v>
      </c>
      <c r="H457" s="172">
        <v>3.2175748911128106</v>
      </c>
      <c r="I457" s="721"/>
      <c r="J457" s="721"/>
    </row>
    <row r="458" spans="7:10" x14ac:dyDescent="0.25">
      <c r="G458" s="172">
        <v>65.043763676148799</v>
      </c>
      <c r="H458" s="172">
        <v>1.1538940554669248</v>
      </c>
      <c r="I458" s="721"/>
      <c r="J458" s="721"/>
    </row>
    <row r="459" spans="7:10" x14ac:dyDescent="0.25">
      <c r="G459" s="172">
        <v>81.125107250774093</v>
      </c>
      <c r="H459" s="172">
        <v>1.5773332854943267</v>
      </c>
      <c r="I459" s="721"/>
      <c r="J459" s="721"/>
    </row>
    <row r="460" spans="7:10" x14ac:dyDescent="0.25">
      <c r="G460" s="172">
        <v>70.369690201508007</v>
      </c>
      <c r="H460" s="172">
        <v>1.1218244975467073</v>
      </c>
      <c r="I460" s="721"/>
      <c r="J460" s="721"/>
    </row>
    <row r="461" spans="7:10" x14ac:dyDescent="0.25">
      <c r="G461" s="172">
        <v>64.490950226244394</v>
      </c>
      <c r="H461" s="172">
        <v>1.337377604496554</v>
      </c>
      <c r="I461" s="721"/>
      <c r="J461" s="721"/>
    </row>
    <row r="462" spans="7:10" x14ac:dyDescent="0.25">
      <c r="G462" s="172">
        <v>79.891631547260701</v>
      </c>
      <c r="H462" s="172">
        <v>2.6280610375592897</v>
      </c>
      <c r="I462" s="721"/>
      <c r="J462" s="721"/>
    </row>
    <row r="463" spans="7:10" x14ac:dyDescent="0.25">
      <c r="G463" s="172">
        <v>62.266266473469997</v>
      </c>
      <c r="H463" s="172">
        <v>1.7478398342077293</v>
      </c>
      <c r="I463" s="721"/>
      <c r="J463" s="721"/>
    </row>
    <row r="464" spans="7:10" x14ac:dyDescent="0.25">
      <c r="G464" s="172">
        <v>73.934629706247406</v>
      </c>
      <c r="H464" s="172">
        <v>2.8351578613358717</v>
      </c>
      <c r="I464" s="721"/>
      <c r="J464" s="721"/>
    </row>
    <row r="465" spans="7:10" x14ac:dyDescent="0.25">
      <c r="G465" s="172">
        <v>93.2</v>
      </c>
      <c r="H465" s="172">
        <v>2.1582138828332016</v>
      </c>
      <c r="I465" s="721"/>
      <c r="J465" s="721"/>
    </row>
    <row r="466" spans="7:10" x14ac:dyDescent="0.25">
      <c r="G466" s="172">
        <v>78.301483780935797</v>
      </c>
      <c r="H466" s="172">
        <v>1.907276425358577</v>
      </c>
      <c r="I466" s="721"/>
      <c r="J466" s="721"/>
    </row>
    <row r="467" spans="7:10" x14ac:dyDescent="0.25">
      <c r="G467" s="172">
        <v>94.781169236466795</v>
      </c>
      <c r="H467" s="172">
        <v>2.2428792502939539</v>
      </c>
      <c r="I467" s="721"/>
      <c r="J467" s="721"/>
    </row>
    <row r="468" spans="7:10" x14ac:dyDescent="0.25">
      <c r="G468" s="172">
        <v>33.096165303813997</v>
      </c>
      <c r="H468" s="172">
        <v>1.7251336467734155</v>
      </c>
      <c r="I468" s="721"/>
      <c r="J468" s="721"/>
    </row>
    <row r="469" spans="7:10" x14ac:dyDescent="0.25">
      <c r="G469" s="172">
        <v>110.568584942846</v>
      </c>
      <c r="H469" s="172">
        <v>2.9166756744259246</v>
      </c>
      <c r="I469" s="721"/>
      <c r="J469" s="721"/>
    </row>
    <row r="470" spans="7:10" x14ac:dyDescent="0.25">
      <c r="G470" s="172">
        <v>62.783894473698197</v>
      </c>
      <c r="H470" s="172">
        <v>1.7917425622343657</v>
      </c>
      <c r="I470" s="721"/>
      <c r="J470" s="721"/>
    </row>
    <row r="471" spans="7:10" x14ac:dyDescent="0.25">
      <c r="G471" s="172">
        <v>51.746445337945602</v>
      </c>
      <c r="H471" s="172">
        <v>0.90881621292913783</v>
      </c>
      <c r="I471" s="721"/>
      <c r="J471" s="721"/>
    </row>
    <row r="472" spans="7:10" x14ac:dyDescent="0.25">
      <c r="G472" s="172">
        <v>79.018928285790494</v>
      </c>
      <c r="H472" s="172">
        <v>2.3375209974684745</v>
      </c>
      <c r="I472" s="721"/>
      <c r="J472" s="721"/>
    </row>
    <row r="473" spans="7:10" x14ac:dyDescent="0.25">
      <c r="G473" s="172">
        <v>102.689243027888</v>
      </c>
      <c r="H473" s="172">
        <v>2.3882537752806074</v>
      </c>
      <c r="I473" s="721"/>
      <c r="J473" s="721"/>
    </row>
    <row r="474" spans="7:10" x14ac:dyDescent="0.25">
      <c r="G474" s="172">
        <v>77.187098615670095</v>
      </c>
      <c r="H474" s="172">
        <v>1.8423298139957114</v>
      </c>
      <c r="I474" s="721"/>
      <c r="J474" s="721"/>
    </row>
    <row r="475" spans="7:10" x14ac:dyDescent="0.25">
      <c r="G475" s="172">
        <v>65.166237811484294</v>
      </c>
      <c r="H475" s="172">
        <v>1.2847346714695163</v>
      </c>
      <c r="I475" s="721"/>
      <c r="J475" s="721"/>
    </row>
    <row r="476" spans="7:10" x14ac:dyDescent="0.25">
      <c r="G476" s="172">
        <v>79.424625924311002</v>
      </c>
      <c r="H476" s="172">
        <v>3.9942876327864649</v>
      </c>
      <c r="I476" s="721"/>
      <c r="J476" s="721"/>
    </row>
    <row r="477" spans="7:10" x14ac:dyDescent="0.25">
      <c r="G477" s="172">
        <v>55.934016560046203</v>
      </c>
      <c r="H477" s="172">
        <v>0.73170599413573356</v>
      </c>
      <c r="I477" s="721"/>
      <c r="J477" s="721"/>
    </row>
    <row r="478" spans="7:10" x14ac:dyDescent="0.25">
      <c r="G478" s="172">
        <v>80.556840255295498</v>
      </c>
      <c r="H478" s="172">
        <v>1.4456211961204575</v>
      </c>
      <c r="I478" s="721"/>
      <c r="J478" s="721"/>
    </row>
    <row r="479" spans="7:10" x14ac:dyDescent="0.25">
      <c r="G479" s="172">
        <v>59.2392805281116</v>
      </c>
      <c r="H479" s="172">
        <v>2.14338093680144</v>
      </c>
      <c r="I479" s="721"/>
      <c r="J479" s="721"/>
    </row>
    <row r="480" spans="7:10" x14ac:dyDescent="0.25">
      <c r="G480" s="172">
        <v>93.883464566929106</v>
      </c>
      <c r="H480" s="172">
        <v>3.3083583551734908</v>
      </c>
      <c r="I480" s="721"/>
      <c r="J480" s="721"/>
    </row>
    <row r="481" spans="7:10" x14ac:dyDescent="0.25">
      <c r="G481" s="172">
        <v>69.315132738973006</v>
      </c>
      <c r="H481" s="172">
        <v>3.0124566831513584</v>
      </c>
      <c r="I481" s="721"/>
      <c r="J481" s="721"/>
    </row>
    <row r="482" spans="7:10" x14ac:dyDescent="0.25">
      <c r="G482" s="172">
        <v>92.474520028442797</v>
      </c>
      <c r="H482" s="172">
        <v>1.7363962267929745</v>
      </c>
      <c r="I482" s="721"/>
      <c r="J482" s="721"/>
    </row>
    <row r="483" spans="7:10" x14ac:dyDescent="0.25">
      <c r="G483" s="172">
        <v>66.817564508827502</v>
      </c>
      <c r="H483" s="172">
        <v>2.4729149193878226</v>
      </c>
      <c r="I483" s="721"/>
      <c r="J483" s="721"/>
    </row>
    <row r="484" spans="7:10" x14ac:dyDescent="0.25">
      <c r="G484" s="172">
        <v>76.240281104878704</v>
      </c>
      <c r="H484" s="172">
        <v>2.7813004118914018</v>
      </c>
      <c r="I484" s="721"/>
      <c r="J484" s="721"/>
    </row>
    <row r="485" spans="7:10" x14ac:dyDescent="0.25">
      <c r="G485" s="172">
        <v>90.175645012185896</v>
      </c>
      <c r="H485" s="172">
        <v>2.0986420436431485</v>
      </c>
      <c r="I485" s="721"/>
      <c r="J485" s="721"/>
    </row>
    <row r="486" spans="7:10" x14ac:dyDescent="0.25">
      <c r="G486" s="172">
        <v>95.458637141056798</v>
      </c>
      <c r="H486" s="172">
        <v>2.7689420288242763</v>
      </c>
      <c r="I486" s="721"/>
      <c r="J486" s="721"/>
    </row>
    <row r="487" spans="7:10" x14ac:dyDescent="0.25">
      <c r="G487" s="172">
        <v>67.499580913313196</v>
      </c>
      <c r="H487" s="172">
        <v>3.0672784646326887</v>
      </c>
      <c r="I487" s="721"/>
      <c r="J487" s="721"/>
    </row>
    <row r="488" spans="7:10" x14ac:dyDescent="0.25">
      <c r="G488" s="172">
        <v>2.2650714368683902</v>
      </c>
      <c r="H488" s="172">
        <v>5.8598526096816032E-2</v>
      </c>
      <c r="I488" s="721"/>
      <c r="J488" s="721"/>
    </row>
    <row r="489" spans="7:10" x14ac:dyDescent="0.25">
      <c r="G489" s="172">
        <v>44.782939832444796</v>
      </c>
      <c r="H489" s="172">
        <v>1.4884317464603338</v>
      </c>
      <c r="I489" s="721"/>
      <c r="J489" s="721"/>
    </row>
    <row r="490" spans="7:10" x14ac:dyDescent="0.25">
      <c r="G490" s="172">
        <v>66.397228637413406</v>
      </c>
      <c r="H490" s="172">
        <v>2.0757902776644297</v>
      </c>
      <c r="I490" s="721"/>
      <c r="J490" s="721"/>
    </row>
    <row r="491" spans="7:10" x14ac:dyDescent="0.25">
      <c r="G491" s="172">
        <v>62.365198610128097</v>
      </c>
      <c r="H491" s="172">
        <v>1.7657268610273396</v>
      </c>
      <c r="I491" s="721"/>
      <c r="J491" s="721"/>
    </row>
    <row r="492" spans="7:10" x14ac:dyDescent="0.25">
      <c r="G492" s="172">
        <v>76.462938881664499</v>
      </c>
      <c r="H492" s="172">
        <v>1.6533108393083089</v>
      </c>
      <c r="I492" s="721"/>
      <c r="J492" s="721"/>
    </row>
    <row r="493" spans="7:10" x14ac:dyDescent="0.25">
      <c r="G493" s="172">
        <v>55.428349665276002</v>
      </c>
      <c r="H493" s="172">
        <v>1.6993366846128677</v>
      </c>
      <c r="I493" s="721"/>
      <c r="J493" s="721"/>
    </row>
    <row r="494" spans="7:10" x14ac:dyDescent="0.25">
      <c r="G494" s="172">
        <v>50.2617241747677</v>
      </c>
      <c r="H494" s="172">
        <v>1.6228614790286977</v>
      </c>
      <c r="I494" s="721"/>
      <c r="J494" s="721"/>
    </row>
    <row r="495" spans="7:10" x14ac:dyDescent="0.25">
      <c r="G495" s="172">
        <v>64.9147102969591</v>
      </c>
      <c r="H495" s="172">
        <v>1.0078876089437279</v>
      </c>
      <c r="I495" s="721"/>
      <c r="J495" s="721"/>
    </row>
    <row r="496" spans="7:10" x14ac:dyDescent="0.25">
      <c r="G496" s="172">
        <v>45.757941294732603</v>
      </c>
      <c r="H496" s="172">
        <v>1.9931925526759806</v>
      </c>
      <c r="I496" s="721"/>
      <c r="J496" s="721"/>
    </row>
    <row r="497" spans="7:10" x14ac:dyDescent="0.25">
      <c r="G497" s="172">
        <v>43.800042912169701</v>
      </c>
      <c r="H497" s="172">
        <v>1.2426255051343038</v>
      </c>
      <c r="I497" s="721"/>
      <c r="J497" s="721"/>
    </row>
    <row r="498" spans="7:10" x14ac:dyDescent="0.25">
      <c r="G498" s="172">
        <v>168.06437581557199</v>
      </c>
      <c r="H498" s="172">
        <v>3.6555156498341934</v>
      </c>
      <c r="I498" s="721"/>
      <c r="J498" s="721"/>
    </row>
    <row r="499" spans="7:10" x14ac:dyDescent="0.25">
      <c r="G499" s="172">
        <v>84.964512514008206</v>
      </c>
      <c r="H499" s="172">
        <v>3.7610073654458231</v>
      </c>
      <c r="I499" s="721"/>
      <c r="J499" s="721"/>
    </row>
    <row r="500" spans="7:10" x14ac:dyDescent="0.25">
      <c r="G500" s="172">
        <v>98.213172657386295</v>
      </c>
      <c r="H500" s="172">
        <v>5.8561906885700834</v>
      </c>
      <c r="I500" s="721"/>
      <c r="J500" s="721"/>
    </row>
    <row r="501" spans="7:10" x14ac:dyDescent="0.25">
      <c r="G501" s="172">
        <v>33.066926312088398</v>
      </c>
      <c r="H501" s="172">
        <v>1.1944521381386928</v>
      </c>
      <c r="I501" s="721"/>
      <c r="J501" s="721"/>
    </row>
    <row r="502" spans="7:10" x14ac:dyDescent="0.25">
      <c r="G502" s="172">
        <v>69.980326922492594</v>
      </c>
      <c r="H502" s="172">
        <v>1.5960194144062794</v>
      </c>
      <c r="I502" s="721"/>
      <c r="J502" s="721"/>
    </row>
    <row r="503" spans="7:10" x14ac:dyDescent="0.25">
      <c r="G503" s="172">
        <v>50.182114810846599</v>
      </c>
      <c r="H503" s="172">
        <v>1.4600590394147326</v>
      </c>
      <c r="I503" s="721"/>
      <c r="J503" s="721"/>
    </row>
    <row r="504" spans="7:10" x14ac:dyDescent="0.25">
      <c r="G504" s="172">
        <v>110.582467445917</v>
      </c>
      <c r="H504" s="172">
        <v>5.6627015588337759</v>
      </c>
      <c r="I504" s="721"/>
      <c r="J504" s="721"/>
    </row>
    <row r="505" spans="7:10" x14ac:dyDescent="0.25">
      <c r="G505" s="172">
        <v>46.469626649486997</v>
      </c>
      <c r="H505" s="172">
        <v>2.2122083123733822</v>
      </c>
      <c r="I505" s="721"/>
      <c r="J505" s="721"/>
    </row>
    <row r="506" spans="7:10" x14ac:dyDescent="0.25">
      <c r="G506" s="172">
        <v>97.414760881418999</v>
      </c>
      <c r="H506" s="172">
        <v>3.4843163784673128</v>
      </c>
      <c r="I506" s="721"/>
      <c r="J506" s="721"/>
    </row>
    <row r="507" spans="7:10" x14ac:dyDescent="0.25">
      <c r="G507" s="172">
        <v>70.228125295533104</v>
      </c>
      <c r="H507" s="172">
        <v>1.8047383495287856</v>
      </c>
      <c r="I507" s="721"/>
      <c r="J507" s="721"/>
    </row>
    <row r="508" spans="7:10" x14ac:dyDescent="0.25">
      <c r="G508" s="172">
        <v>79.475308641975303</v>
      </c>
      <c r="H508" s="172">
        <v>1.4022926804600921</v>
      </c>
      <c r="I508" s="721"/>
      <c r="J508" s="721"/>
    </row>
    <row r="509" spans="7:10" x14ac:dyDescent="0.25">
      <c r="G509" s="172">
        <v>70.795511126431506</v>
      </c>
      <c r="H509" s="172">
        <v>2.110079384830351</v>
      </c>
      <c r="I509" s="721"/>
      <c r="J509" s="721"/>
    </row>
    <row r="510" spans="7:10" x14ac:dyDescent="0.25">
      <c r="G510" s="172">
        <v>97.250641911909895</v>
      </c>
      <c r="H510" s="172">
        <v>2.1302373269183041</v>
      </c>
      <c r="I510" s="721"/>
      <c r="J510" s="721"/>
    </row>
    <row r="511" spans="7:10" x14ac:dyDescent="0.25">
      <c r="G511" s="172">
        <v>81.488032208892406</v>
      </c>
      <c r="H511" s="172">
        <v>3.0306352480501375</v>
      </c>
      <c r="I511" s="721"/>
      <c r="J511" s="721"/>
    </row>
    <row r="512" spans="7:10" x14ac:dyDescent="0.25">
      <c r="G512" s="172">
        <v>71.840084282902197</v>
      </c>
      <c r="H512" s="172">
        <v>3.0611542707857535</v>
      </c>
      <c r="I512" s="721"/>
      <c r="J512" s="721"/>
    </row>
    <row r="513" spans="7:10" x14ac:dyDescent="0.25">
      <c r="G513" s="172">
        <v>113.58847314767399</v>
      </c>
      <c r="H513" s="172">
        <v>5.3900595281581225</v>
      </c>
      <c r="I513" s="721"/>
      <c r="J513" s="721"/>
    </row>
    <row r="514" spans="7:10" x14ac:dyDescent="0.25">
      <c r="G514" s="172">
        <v>71.994227803499598</v>
      </c>
      <c r="H514" s="172">
        <v>19.593244265195551</v>
      </c>
      <c r="I514" s="721"/>
      <c r="J514" s="721"/>
    </row>
    <row r="515" spans="7:10" x14ac:dyDescent="0.25">
      <c r="G515" s="172">
        <v>76.376951444835896</v>
      </c>
      <c r="H515" s="172">
        <v>1.606364604001461</v>
      </c>
      <c r="I515" s="721"/>
      <c r="J515" s="721"/>
    </row>
    <row r="516" spans="7:10" x14ac:dyDescent="0.25">
      <c r="G516" s="172">
        <v>75.503573749187794</v>
      </c>
      <c r="H516" s="172">
        <v>1.1839552256168617</v>
      </c>
      <c r="I516" s="721"/>
      <c r="J516" s="721"/>
    </row>
    <row r="517" spans="7:10" x14ac:dyDescent="0.25">
      <c r="G517" s="172">
        <v>90.006499837504094</v>
      </c>
      <c r="H517" s="172">
        <v>2.629944618750617</v>
      </c>
      <c r="I517" s="721"/>
      <c r="J517" s="721"/>
    </row>
    <row r="518" spans="7:10" x14ac:dyDescent="0.25">
      <c r="G518" s="172">
        <v>71.1964015058916</v>
      </c>
      <c r="H518" s="172">
        <v>3.0687194928756805</v>
      </c>
      <c r="I518" s="721"/>
      <c r="J518" s="721"/>
    </row>
    <row r="519" spans="7:10" x14ac:dyDescent="0.25">
      <c r="G519" s="172">
        <v>70.320767195767203</v>
      </c>
      <c r="H519" s="172">
        <v>2.1517399091341436</v>
      </c>
      <c r="I519" s="721"/>
      <c r="J519" s="721"/>
    </row>
    <row r="520" spans="7:10" x14ac:dyDescent="0.25">
      <c r="G520" s="172">
        <v>87.977289425645793</v>
      </c>
      <c r="H520" s="172">
        <v>3.2484009925441448</v>
      </c>
      <c r="I520" s="721"/>
      <c r="J520" s="721"/>
    </row>
    <row r="521" spans="7:10" x14ac:dyDescent="0.25">
      <c r="G521" s="172">
        <v>68.318349220889004</v>
      </c>
      <c r="H521" s="172">
        <v>1.9036906666699427</v>
      </c>
      <c r="I521" s="721"/>
      <c r="J521" s="721"/>
    </row>
    <row r="522" spans="7:10" x14ac:dyDescent="0.25">
      <c r="G522" s="172">
        <v>80.558472368062894</v>
      </c>
      <c r="H522" s="172">
        <v>3.0037289015777633</v>
      </c>
      <c r="I522" s="721"/>
      <c r="J522" s="721"/>
    </row>
    <row r="523" spans="7:10" x14ac:dyDescent="0.25">
      <c r="G523" s="172">
        <v>66.632020889050594</v>
      </c>
      <c r="H523" s="172">
        <v>0.88148912352535547</v>
      </c>
      <c r="I523" s="722">
        <v>66.632020889050594</v>
      </c>
      <c r="J523" s="722">
        <v>0.88148912352535547</v>
      </c>
    </row>
    <row r="524" spans="7:10" x14ac:dyDescent="0.25">
      <c r="G524" s="172">
        <v>72.786008230452694</v>
      </c>
      <c r="H524" s="172">
        <v>1.3883851966283756</v>
      </c>
      <c r="I524" s="721"/>
      <c r="J524" s="721"/>
    </row>
    <row r="525" spans="7:10" x14ac:dyDescent="0.25">
      <c r="G525" s="172">
        <v>73.570211404738899</v>
      </c>
      <c r="H525" s="172">
        <v>1.3722468202121179</v>
      </c>
      <c r="I525" s="721"/>
      <c r="J525" s="721"/>
    </row>
    <row r="526" spans="7:10" x14ac:dyDescent="0.25">
      <c r="G526" s="172">
        <v>76.186213070725202</v>
      </c>
      <c r="H526" s="172">
        <v>1.3172966781214204</v>
      </c>
      <c r="I526" s="721"/>
      <c r="J526" s="721"/>
    </row>
    <row r="527" spans="7:10" x14ac:dyDescent="0.25">
      <c r="G527" s="172">
        <v>84.959816303099899</v>
      </c>
      <c r="H527" s="172">
        <v>1.6248737429186244</v>
      </c>
      <c r="I527" s="721"/>
      <c r="J527" s="721"/>
    </row>
    <row r="528" spans="7:10" x14ac:dyDescent="0.25">
      <c r="G528" s="172">
        <v>67.4225632858425</v>
      </c>
      <c r="H528" s="172">
        <v>1.9292097849649765</v>
      </c>
      <c r="I528" s="721"/>
      <c r="J528" s="721"/>
    </row>
    <row r="529" spans="7:10" x14ac:dyDescent="0.25">
      <c r="G529" s="172">
        <v>68.831168831168796</v>
      </c>
      <c r="H529" s="172">
        <v>1.3057403301305741</v>
      </c>
      <c r="I529" s="721"/>
      <c r="J529" s="721"/>
    </row>
    <row r="530" spans="7:10" x14ac:dyDescent="0.25">
      <c r="G530" s="172">
        <v>43.407707910750503</v>
      </c>
      <c r="H530" s="172">
        <v>1.1647103644708914</v>
      </c>
      <c r="I530" s="721"/>
      <c r="J530" s="721"/>
    </row>
    <row r="531" spans="7:10" x14ac:dyDescent="0.25">
      <c r="G531" s="172">
        <v>190.80766813324999</v>
      </c>
      <c r="H531" s="172">
        <v>3.9880803023090801</v>
      </c>
      <c r="I531" s="721"/>
      <c r="J531" s="721"/>
    </row>
    <row r="532" spans="7:10" x14ac:dyDescent="0.25">
      <c r="G532" s="172">
        <v>76.574527641707505</v>
      </c>
      <c r="H532" s="172">
        <v>1.037871380113256</v>
      </c>
      <c r="I532" s="721"/>
      <c r="J532" s="721"/>
    </row>
    <row r="533" spans="7:10" x14ac:dyDescent="0.25">
      <c r="G533" s="172">
        <v>76.413680337920695</v>
      </c>
      <c r="H533" s="172">
        <v>1.8570754901577176</v>
      </c>
      <c r="I533" s="721"/>
      <c r="J533" s="721"/>
    </row>
    <row r="534" spans="7:10" x14ac:dyDescent="0.25">
      <c r="G534" s="172">
        <v>66.256049937427406</v>
      </c>
      <c r="H534" s="172">
        <v>1.7076529807274556</v>
      </c>
      <c r="I534" s="721"/>
      <c r="J534" s="721"/>
    </row>
    <row r="535" spans="7:10" x14ac:dyDescent="0.25">
      <c r="G535" s="172">
        <v>78.737851109301801</v>
      </c>
      <c r="H535" s="172">
        <v>2.0367239567005404</v>
      </c>
      <c r="I535" s="721"/>
      <c r="J535" s="721"/>
    </row>
    <row r="536" spans="7:10" x14ac:dyDescent="0.25">
      <c r="G536" s="172">
        <v>68.0785758133824</v>
      </c>
      <c r="H536" s="172">
        <v>1.3346202856999914</v>
      </c>
      <c r="I536" s="721"/>
      <c r="J536" s="721"/>
    </row>
    <row r="537" spans="7:10" x14ac:dyDescent="0.25">
      <c r="G537" s="172">
        <v>69.825016297142696</v>
      </c>
      <c r="H537" s="172">
        <v>1.1823006382290269</v>
      </c>
      <c r="I537" s="721"/>
      <c r="J537" s="721"/>
    </row>
    <row r="538" spans="7:10" x14ac:dyDescent="0.25">
      <c r="G538" s="172">
        <v>74.820159857904102</v>
      </c>
      <c r="H538" s="172">
        <v>1.822932303373066</v>
      </c>
      <c r="I538" s="721"/>
      <c r="J538" s="721"/>
    </row>
    <row r="539" spans="7:10" x14ac:dyDescent="0.25">
      <c r="G539" s="172">
        <v>86.409031697785494</v>
      </c>
      <c r="H539" s="172">
        <v>0.99991286139260083</v>
      </c>
      <c r="I539" s="721"/>
      <c r="J539" s="721"/>
    </row>
    <row r="540" spans="7:10" x14ac:dyDescent="0.25">
      <c r="G540" s="172">
        <v>28.985507246376802</v>
      </c>
      <c r="H540" s="172">
        <v>0.79727476987750956</v>
      </c>
      <c r="I540" s="721"/>
      <c r="J540" s="721"/>
    </row>
    <row r="541" spans="7:10" x14ac:dyDescent="0.25">
      <c r="G541" s="172">
        <v>78.078484438430294</v>
      </c>
      <c r="H541" s="172">
        <v>1.5670405475136471</v>
      </c>
      <c r="I541" s="721"/>
      <c r="J541" s="721"/>
    </row>
    <row r="542" spans="7:10" x14ac:dyDescent="0.25">
      <c r="G542" s="172">
        <v>36.219756230671301</v>
      </c>
      <c r="H542" s="172">
        <v>0.60016036429623587</v>
      </c>
      <c r="I542" s="721"/>
      <c r="J542" s="721"/>
    </row>
    <row r="543" spans="7:10" x14ac:dyDescent="0.25">
      <c r="G543" s="172">
        <v>91.750480280257605</v>
      </c>
      <c r="H543" s="172">
        <v>3.0710746302530545</v>
      </c>
      <c r="I543" s="721"/>
      <c r="J543" s="721"/>
    </row>
    <row r="544" spans="7:10" x14ac:dyDescent="0.25">
      <c r="G544" s="172">
        <v>61.624934042971198</v>
      </c>
      <c r="H544" s="172">
        <v>2.1581210013766472</v>
      </c>
      <c r="I544" s="721"/>
      <c r="J544" s="721"/>
    </row>
    <row r="545" spans="7:10" x14ac:dyDescent="0.25">
      <c r="G545" s="172">
        <v>58.5178089967362</v>
      </c>
      <c r="H545" s="172">
        <v>1.2514812546230829</v>
      </c>
      <c r="I545" s="721"/>
      <c r="J545" s="721"/>
    </row>
    <row r="546" spans="7:10" x14ac:dyDescent="0.25">
      <c r="G546" s="172">
        <v>71.424556331807594</v>
      </c>
      <c r="H546" s="172">
        <v>4.4649422830681056</v>
      </c>
      <c r="I546" s="721"/>
      <c r="J546" s="721"/>
    </row>
    <row r="547" spans="7:10" x14ac:dyDescent="0.25">
      <c r="G547" s="172">
        <v>52.327805483787003</v>
      </c>
      <c r="H547" s="172">
        <v>0.75979617015676926</v>
      </c>
      <c r="I547" s="721"/>
      <c r="J547" s="721"/>
    </row>
    <row r="548" spans="7:10" x14ac:dyDescent="0.25">
      <c r="G548" s="172">
        <v>81.570179092044995</v>
      </c>
      <c r="H548" s="172">
        <v>2.1324334018982194</v>
      </c>
      <c r="I548" s="721"/>
      <c r="J548" s="721"/>
    </row>
    <row r="549" spans="7:10" x14ac:dyDescent="0.25">
      <c r="G549" s="172">
        <v>85.991571440149102</v>
      </c>
      <c r="H549" s="172">
        <v>2.5445352114830797</v>
      </c>
      <c r="I549" s="721"/>
      <c r="J549" s="721"/>
    </row>
    <row r="550" spans="7:10" x14ac:dyDescent="0.25">
      <c r="G550" s="172">
        <v>77.259774307534499</v>
      </c>
      <c r="H550" s="172">
        <v>1.6353967610554558</v>
      </c>
      <c r="I550" s="721"/>
      <c r="J550" s="721"/>
    </row>
    <row r="551" spans="7:10" x14ac:dyDescent="0.25">
      <c r="G551" s="172">
        <v>45.610727903688797</v>
      </c>
      <c r="H551" s="172">
        <v>3.3473355887864571</v>
      </c>
      <c r="I551" s="721"/>
      <c r="J551" s="721"/>
    </row>
    <row r="552" spans="7:10" x14ac:dyDescent="0.25">
      <c r="G552" s="172">
        <v>54.335641279261502</v>
      </c>
      <c r="H552" s="172">
        <v>1.1147311815834864</v>
      </c>
      <c r="I552" s="721"/>
      <c r="J552" s="721"/>
    </row>
    <row r="553" spans="7:10" x14ac:dyDescent="0.25">
      <c r="G553" s="172">
        <v>64.880194787228106</v>
      </c>
      <c r="H553" s="172">
        <v>1.6297428268696517</v>
      </c>
      <c r="I553" s="721"/>
      <c r="J553" s="721"/>
    </row>
    <row r="554" spans="7:10" x14ac:dyDescent="0.25">
      <c r="G554" s="172">
        <v>58.2145299594929</v>
      </c>
      <c r="H554" s="172">
        <v>1.4048121098713884</v>
      </c>
      <c r="I554" s="721"/>
      <c r="J554" s="721"/>
    </row>
    <row r="555" spans="7:10" x14ac:dyDescent="0.25">
      <c r="G555" s="172">
        <v>64.142553979856501</v>
      </c>
      <c r="H555" s="172">
        <v>2.1542008262318557</v>
      </c>
      <c r="I555" s="721"/>
      <c r="J555" s="721"/>
    </row>
    <row r="556" spans="7:10" x14ac:dyDescent="0.25">
      <c r="G556" s="172">
        <v>60.351835501718597</v>
      </c>
      <c r="H556" s="172">
        <v>2.7502146643349996</v>
      </c>
      <c r="I556" s="721"/>
      <c r="J556" s="721"/>
    </row>
    <row r="557" spans="7:10" x14ac:dyDescent="0.25">
      <c r="G557" s="172">
        <v>130.90452261306501</v>
      </c>
      <c r="H557" s="172">
        <v>12.810819117873059</v>
      </c>
      <c r="I557" s="721"/>
      <c r="J557" s="721"/>
    </row>
    <row r="558" spans="7:10" x14ac:dyDescent="0.25">
      <c r="G558" s="172">
        <v>74.8281066577226</v>
      </c>
      <c r="H558" s="172">
        <v>1.3202355238630648</v>
      </c>
      <c r="I558" s="721"/>
      <c r="J558" s="721"/>
    </row>
    <row r="559" spans="7:10" x14ac:dyDescent="0.25">
      <c r="G559" s="172">
        <v>82.380370545844499</v>
      </c>
      <c r="H559" s="172">
        <v>6.080122430506127</v>
      </c>
      <c r="I559" s="721"/>
      <c r="J559" s="721"/>
    </row>
    <row r="560" spans="7:10" x14ac:dyDescent="0.25">
      <c r="G560" s="172">
        <v>47.477349697513503</v>
      </c>
      <c r="H560" s="172">
        <v>3.1684869293313955</v>
      </c>
      <c r="I560" s="721"/>
      <c r="J560" s="721"/>
    </row>
    <row r="561" spans="7:10" x14ac:dyDescent="0.25">
      <c r="G561" s="172">
        <v>94.772344013490695</v>
      </c>
      <c r="H561" s="172">
        <v>3.8044759162448241</v>
      </c>
      <c r="I561" s="721"/>
      <c r="J561" s="721"/>
    </row>
    <row r="562" spans="7:10" x14ac:dyDescent="0.25">
      <c r="G562" s="172">
        <v>86.971484759095404</v>
      </c>
      <c r="H562" s="172">
        <v>7.365285793804234</v>
      </c>
      <c r="I562" s="721"/>
      <c r="J562" s="721"/>
    </row>
    <row r="563" spans="7:10" x14ac:dyDescent="0.25">
      <c r="G563" s="172">
        <v>68.015739679737706</v>
      </c>
      <c r="H563" s="172">
        <v>2.935362026982097</v>
      </c>
      <c r="I563" s="721"/>
      <c r="J563" s="721"/>
    </row>
    <row r="564" spans="7:10" x14ac:dyDescent="0.25">
      <c r="G564" s="172">
        <v>63.877501808536302</v>
      </c>
      <c r="H564" s="172">
        <v>0.88445812198245677</v>
      </c>
      <c r="I564" s="721"/>
      <c r="J564" s="721"/>
    </row>
    <row r="565" spans="7:10" x14ac:dyDescent="0.25">
      <c r="G565" s="172">
        <v>60.044939229904998</v>
      </c>
      <c r="H565" s="172">
        <v>1.2757582070378279</v>
      </c>
      <c r="I565" s="721"/>
      <c r="J565" s="721"/>
    </row>
    <row r="566" spans="7:10" x14ac:dyDescent="0.25">
      <c r="G566" s="172">
        <v>83.081810961080194</v>
      </c>
      <c r="H566" s="172">
        <v>1.9662023722250419</v>
      </c>
      <c r="I566" s="721"/>
      <c r="J566" s="721"/>
    </row>
    <row r="567" spans="7:10" x14ac:dyDescent="0.25">
      <c r="G567" s="172">
        <v>62.171982236576497</v>
      </c>
      <c r="H567" s="172">
        <v>1.3312126136717264</v>
      </c>
      <c r="I567" s="721"/>
      <c r="J567" s="721"/>
    </row>
    <row r="568" spans="7:10" x14ac:dyDescent="0.25">
      <c r="G568" s="172">
        <v>70.034834627835707</v>
      </c>
      <c r="H568" s="172">
        <v>2.5127904028976267</v>
      </c>
      <c r="I568" s="721"/>
      <c r="J568" s="721"/>
    </row>
    <row r="569" spans="7:10" x14ac:dyDescent="0.25">
      <c r="G569" s="172">
        <v>55.946088794925998</v>
      </c>
      <c r="H569" s="172">
        <v>1.4918536475363626</v>
      </c>
      <c r="I569" s="721"/>
      <c r="J569" s="721"/>
    </row>
    <row r="570" spans="7:10" x14ac:dyDescent="0.25">
      <c r="G570" s="172">
        <v>71.509778136003106</v>
      </c>
      <c r="H570" s="172">
        <v>1.5749583767006692</v>
      </c>
      <c r="I570" s="721"/>
      <c r="J570" s="721"/>
    </row>
    <row r="571" spans="7:10" x14ac:dyDescent="0.25">
      <c r="G571" s="172">
        <v>58.938240602683798</v>
      </c>
      <c r="H571" s="172">
        <v>1.0584176652381563</v>
      </c>
      <c r="I571" s="721"/>
      <c r="J571" s="721"/>
    </row>
    <row r="572" spans="7:10" x14ac:dyDescent="0.25">
      <c r="G572" s="172">
        <v>81.864283383124501</v>
      </c>
      <c r="H572" s="172">
        <v>1.5642944244937353</v>
      </c>
      <c r="I572" s="721"/>
      <c r="J572" s="721"/>
    </row>
    <row r="573" spans="7:10" x14ac:dyDescent="0.25">
      <c r="G573" s="172">
        <v>46.731175800943198</v>
      </c>
      <c r="H573" s="172">
        <v>2.1018251528554117</v>
      </c>
      <c r="I573" s="721"/>
      <c r="J573" s="721"/>
    </row>
    <row r="574" spans="7:10" x14ac:dyDescent="0.25">
      <c r="G574" s="172">
        <v>37.364790641978502</v>
      </c>
      <c r="H574" s="172">
        <v>1.9507221056755324</v>
      </c>
      <c r="I574" s="721"/>
      <c r="J574" s="721"/>
    </row>
    <row r="575" spans="7:10" x14ac:dyDescent="0.25">
      <c r="G575" s="172">
        <v>41.765050420938998</v>
      </c>
      <c r="H575" s="172">
        <v>1.9762156127993666</v>
      </c>
      <c r="I575" s="721"/>
      <c r="J575" s="721"/>
    </row>
    <row r="576" spans="7:10" x14ac:dyDescent="0.25">
      <c r="G576" s="172">
        <v>49.6431120628123</v>
      </c>
      <c r="H576" s="172">
        <v>1.4529236040025904</v>
      </c>
      <c r="I576" s="721"/>
      <c r="J576" s="721"/>
    </row>
    <row r="577" spans="7:10" x14ac:dyDescent="0.25">
      <c r="G577" s="172">
        <v>75.582990397805204</v>
      </c>
      <c r="H577" s="172">
        <v>1.6910658932572198</v>
      </c>
      <c r="I577" s="721"/>
      <c r="J577" s="721"/>
    </row>
    <row r="578" spans="7:10" x14ac:dyDescent="0.25">
      <c r="G578" s="172">
        <v>89.506172839506206</v>
      </c>
      <c r="H578" s="172">
        <v>3.5579209331832415</v>
      </c>
      <c r="I578" s="721"/>
      <c r="J578" s="721"/>
    </row>
    <row r="579" spans="7:10" x14ac:dyDescent="0.25">
      <c r="G579" s="172">
        <v>67.514165334883003</v>
      </c>
      <c r="H579" s="172">
        <v>1.5121390894625351</v>
      </c>
      <c r="I579" s="721"/>
      <c r="J579" s="721"/>
    </row>
    <row r="580" spans="7:10" x14ac:dyDescent="0.25">
      <c r="G580" s="172">
        <v>69.228721988609095</v>
      </c>
      <c r="H580" s="172">
        <v>2.9558665200878176</v>
      </c>
      <c r="I580" s="721"/>
      <c r="J580" s="721"/>
    </row>
    <row r="581" spans="7:10" x14ac:dyDescent="0.25">
      <c r="G581" s="172">
        <v>94.948219247284698</v>
      </c>
      <c r="H581" s="172">
        <v>1.9917131170124831</v>
      </c>
      <c r="I581" s="721"/>
      <c r="J581" s="721"/>
    </row>
    <row r="582" spans="7:10" x14ac:dyDescent="0.25">
      <c r="G582" s="172">
        <v>58.586688578471602</v>
      </c>
      <c r="H582" s="172">
        <v>1.5240904621435596</v>
      </c>
      <c r="I582" s="721"/>
      <c r="J582" s="721"/>
    </row>
    <row r="583" spans="7:10" x14ac:dyDescent="0.25">
      <c r="G583" s="172">
        <v>81.754385964912302</v>
      </c>
      <c r="H583" s="172">
        <v>1.3733956175122677</v>
      </c>
      <c r="I583" s="721"/>
      <c r="J583" s="721"/>
    </row>
    <row r="584" spans="7:10" x14ac:dyDescent="0.25">
      <c r="G584" s="172">
        <v>94.682835820895505</v>
      </c>
      <c r="H584" s="172">
        <v>2.5833107099226282</v>
      </c>
      <c r="I584" s="721"/>
      <c r="J584" s="721"/>
    </row>
    <row r="585" spans="7:10" x14ac:dyDescent="0.25">
      <c r="G585" s="172">
        <v>81.018688164162697</v>
      </c>
      <c r="H585" s="172">
        <v>2.8213406153100156</v>
      </c>
      <c r="I585" s="721"/>
      <c r="J585" s="721"/>
    </row>
    <row r="586" spans="7:10" x14ac:dyDescent="0.25">
      <c r="G586" s="172">
        <v>71.710007880220601</v>
      </c>
      <c r="H586" s="172">
        <v>2.4200840380830804</v>
      </c>
      <c r="I586" s="721"/>
      <c r="J586" s="721"/>
    </row>
    <row r="587" spans="7:10" x14ac:dyDescent="0.25">
      <c r="G587" s="172">
        <v>59.944197653528697</v>
      </c>
      <c r="H587" s="172">
        <v>2.9096557715135796</v>
      </c>
      <c r="I587" s="721"/>
      <c r="J587" s="721"/>
    </row>
    <row r="588" spans="7:10" x14ac:dyDescent="0.25">
      <c r="G588" s="172">
        <v>84.444195929322305</v>
      </c>
      <c r="H588" s="172">
        <v>2.4307287142163281</v>
      </c>
      <c r="I588" s="721"/>
      <c r="J588" s="721"/>
    </row>
    <row r="589" spans="7:10" x14ac:dyDescent="0.25">
      <c r="G589" s="172">
        <v>77.7827257454001</v>
      </c>
      <c r="H589" s="172">
        <v>1.7609382138760665</v>
      </c>
      <c r="I589" s="721"/>
      <c r="J589" s="721"/>
    </row>
    <row r="590" spans="7:10" x14ac:dyDescent="0.25">
      <c r="G590" s="172">
        <v>71.559109080525403</v>
      </c>
      <c r="H590" s="172">
        <v>1.8718801108914496</v>
      </c>
      <c r="I590" s="721"/>
      <c r="J590" s="721"/>
    </row>
    <row r="591" spans="7:10" x14ac:dyDescent="0.25">
      <c r="G591" s="172">
        <v>106.877601998335</v>
      </c>
      <c r="H591" s="172">
        <v>3.0405317377411092</v>
      </c>
      <c r="I591" s="721"/>
      <c r="J591" s="721"/>
    </row>
    <row r="592" spans="7:10" x14ac:dyDescent="0.25">
      <c r="G592" s="172">
        <v>68.019625334522701</v>
      </c>
      <c r="H592" s="172">
        <v>1.7768175336303562</v>
      </c>
      <c r="I592" s="721"/>
      <c r="J592" s="721"/>
    </row>
    <row r="593" spans="7:10" x14ac:dyDescent="0.25">
      <c r="G593" s="172">
        <v>64.837807415492705</v>
      </c>
      <c r="H593" s="172">
        <v>1.9797355318706851</v>
      </c>
      <c r="I593" s="721"/>
      <c r="J593" s="721"/>
    </row>
    <row r="594" spans="7:10" x14ac:dyDescent="0.25">
      <c r="G594" s="172">
        <v>63.379749624856998</v>
      </c>
      <c r="H594" s="172">
        <v>1.6914014893540756</v>
      </c>
      <c r="I594" s="721"/>
      <c r="J594" s="721"/>
    </row>
    <row r="595" spans="7:10" x14ac:dyDescent="0.25">
      <c r="G595" s="172">
        <v>67.650586824093907</v>
      </c>
      <c r="H595" s="172">
        <v>1.8174166940998882</v>
      </c>
      <c r="I595" s="721"/>
      <c r="J595" s="721"/>
    </row>
    <row r="596" spans="7:10" x14ac:dyDescent="0.25">
      <c r="G596" s="172">
        <v>45.888361691196501</v>
      </c>
      <c r="H596" s="172">
        <v>1.4133504653054294</v>
      </c>
      <c r="I596" s="721"/>
      <c r="J596" s="721"/>
    </row>
    <row r="597" spans="7:10" x14ac:dyDescent="0.25">
      <c r="G597" s="172">
        <v>71.539637360320498</v>
      </c>
      <c r="H597" s="172">
        <v>1.9091875209680063</v>
      </c>
      <c r="I597" s="721"/>
      <c r="J597" s="721"/>
    </row>
    <row r="598" spans="7:10" x14ac:dyDescent="0.25">
      <c r="G598" s="172">
        <v>64.909987301113006</v>
      </c>
      <c r="H598" s="172">
        <v>1.8190362948976131</v>
      </c>
      <c r="I598" s="721"/>
      <c r="J598" s="721"/>
    </row>
    <row r="599" spans="7:10" x14ac:dyDescent="0.25">
      <c r="G599" s="172">
        <v>66.954979796403194</v>
      </c>
      <c r="H599" s="172">
        <v>1.7001216692331844</v>
      </c>
      <c r="I599" s="721"/>
      <c r="J599" s="721"/>
    </row>
    <row r="600" spans="7:10" x14ac:dyDescent="0.25">
      <c r="G600" s="172">
        <v>85.695540483098895</v>
      </c>
      <c r="H600" s="172">
        <v>2.3733734210225945</v>
      </c>
      <c r="I600" s="721"/>
      <c r="J600" s="721"/>
    </row>
    <row r="601" spans="7:10" x14ac:dyDescent="0.25">
      <c r="G601" s="172">
        <v>58.277174751787598</v>
      </c>
      <c r="H601" s="172">
        <v>1.7534749094511346</v>
      </c>
      <c r="I601" s="721"/>
      <c r="J601" s="721"/>
    </row>
    <row r="602" spans="7:10" x14ac:dyDescent="0.25">
      <c r="G602" s="172">
        <v>83.440664634745801</v>
      </c>
      <c r="H602" s="172">
        <v>1.8856196988296461</v>
      </c>
      <c r="I602" s="721"/>
      <c r="J602" s="721"/>
    </row>
    <row r="603" spans="7:10" x14ac:dyDescent="0.25">
      <c r="G603" s="172">
        <v>76.278314764258795</v>
      </c>
      <c r="H603" s="172">
        <v>1.8226760791836216</v>
      </c>
      <c r="I603" s="721"/>
      <c r="J603" s="721"/>
    </row>
    <row r="604" spans="7:10" x14ac:dyDescent="0.25">
      <c r="G604" s="172">
        <v>63.948513350062299</v>
      </c>
      <c r="H604" s="172">
        <v>1.7857481938601074</v>
      </c>
      <c r="I604" s="721"/>
      <c r="J604" s="721"/>
    </row>
    <row r="605" spans="7:10" x14ac:dyDescent="0.25">
      <c r="G605" s="172">
        <v>71.508433921386597</v>
      </c>
      <c r="H605" s="172">
        <v>1.9857766671375905</v>
      </c>
      <c r="I605" s="721"/>
      <c r="J605" s="721"/>
    </row>
    <row r="606" spans="7:10" x14ac:dyDescent="0.25">
      <c r="G606" s="172">
        <v>66.251425563645896</v>
      </c>
      <c r="H606" s="172">
        <v>1.6911870500576365</v>
      </c>
      <c r="I606" s="721"/>
      <c r="J606" s="721"/>
    </row>
    <row r="607" spans="7:10" x14ac:dyDescent="0.25">
      <c r="G607" s="172">
        <v>70.653965927825595</v>
      </c>
      <c r="H607" s="172">
        <v>1.4583322305412654</v>
      </c>
      <c r="I607" s="721"/>
      <c r="J607" s="721"/>
    </row>
    <row r="608" spans="7:10" x14ac:dyDescent="0.25">
      <c r="G608" s="172">
        <v>70.848563699068606</v>
      </c>
      <c r="H608" s="172">
        <v>1.6271819591352366</v>
      </c>
      <c r="I608" s="721"/>
      <c r="J608" s="721"/>
    </row>
    <row r="609" spans="7:10" x14ac:dyDescent="0.25">
      <c r="G609" s="172">
        <v>77.4160302973862</v>
      </c>
      <c r="H609" s="172">
        <v>1.7622346946014797</v>
      </c>
      <c r="I609" s="721"/>
      <c r="J609" s="721"/>
    </row>
    <row r="610" spans="7:10" x14ac:dyDescent="0.25">
      <c r="G610" s="172">
        <v>82.543809770917605</v>
      </c>
      <c r="H610" s="172">
        <v>1.7294385434696631</v>
      </c>
      <c r="I610" s="721"/>
      <c r="J610" s="721"/>
    </row>
    <row r="611" spans="7:10" x14ac:dyDescent="0.25">
      <c r="G611" s="172">
        <v>68.738139217125095</v>
      </c>
      <c r="H611" s="172">
        <v>1.4816414663265534</v>
      </c>
      <c r="I611" s="721"/>
      <c r="J611" s="721"/>
    </row>
    <row r="612" spans="7:10" x14ac:dyDescent="0.25">
      <c r="G612" s="172">
        <v>56.5433293437572</v>
      </c>
      <c r="H612" s="172">
        <v>1.6840803908713877</v>
      </c>
      <c r="I612" s="721"/>
      <c r="J612" s="721"/>
    </row>
    <row r="613" spans="7:10" x14ac:dyDescent="0.25">
      <c r="G613" s="172">
        <v>66.916627181145799</v>
      </c>
      <c r="H613" s="172">
        <v>1.6755286772185458</v>
      </c>
      <c r="I613" s="721"/>
      <c r="J613" s="721"/>
    </row>
    <row r="614" spans="7:10" x14ac:dyDescent="0.25">
      <c r="G614" s="172">
        <v>75.728293886204696</v>
      </c>
      <c r="H614" s="172">
        <v>1.9850099605851526</v>
      </c>
      <c r="I614" s="721"/>
      <c r="J614" s="721"/>
    </row>
    <row r="615" spans="7:10" x14ac:dyDescent="0.25">
      <c r="G615" s="172">
        <v>59.645800119091099</v>
      </c>
      <c r="H615" s="172">
        <v>1.3546282382591281</v>
      </c>
      <c r="I615" s="721"/>
      <c r="J615" s="721"/>
    </row>
    <row r="616" spans="7:10" x14ac:dyDescent="0.25">
      <c r="G616" s="172">
        <v>67.594044777815697</v>
      </c>
      <c r="H616" s="172">
        <v>2.1356617010748686</v>
      </c>
      <c r="I616" s="721"/>
      <c r="J616" s="721"/>
    </row>
    <row r="617" spans="7:10" x14ac:dyDescent="0.25">
      <c r="G617" s="172">
        <v>81.850478838430604</v>
      </c>
      <c r="H617" s="172">
        <v>1.7551147089418053</v>
      </c>
      <c r="I617" s="721"/>
      <c r="J617" s="721"/>
    </row>
    <row r="618" spans="7:10" x14ac:dyDescent="0.25">
      <c r="G618" s="172">
        <v>74.886915575988994</v>
      </c>
      <c r="H618" s="172">
        <v>1.7323904762803322</v>
      </c>
      <c r="I618" s="721"/>
      <c r="J618" s="721"/>
    </row>
    <row r="619" spans="7:10" x14ac:dyDescent="0.25">
      <c r="G619" s="172">
        <v>70.042295174054601</v>
      </c>
      <c r="H619" s="172">
        <v>1.6296403928019749</v>
      </c>
      <c r="I619" s="721"/>
      <c r="J619" s="721"/>
    </row>
    <row r="620" spans="7:10" x14ac:dyDescent="0.25">
      <c r="G620" s="172">
        <v>67.0333943275389</v>
      </c>
      <c r="H620" s="172">
        <v>1.7028736246624119</v>
      </c>
      <c r="I620" s="721"/>
      <c r="J620" s="721"/>
    </row>
    <row r="621" spans="7:10" x14ac:dyDescent="0.25">
      <c r="G621" s="172">
        <v>67.118066102907306</v>
      </c>
      <c r="H621" s="172">
        <v>1.8213054124646786</v>
      </c>
      <c r="I621" s="721"/>
      <c r="J621" s="721"/>
    </row>
    <row r="622" spans="7:10" x14ac:dyDescent="0.25">
      <c r="G622" s="172">
        <v>68.754573393824103</v>
      </c>
      <c r="H622" s="172">
        <v>2.0357457982681209</v>
      </c>
      <c r="I622" s="721"/>
      <c r="J622" s="721"/>
    </row>
    <row r="623" spans="7:10" x14ac:dyDescent="0.25">
      <c r="G623" s="172">
        <v>81.434329217580498</v>
      </c>
      <c r="H623" s="172">
        <v>2.3604634882899389</v>
      </c>
      <c r="I623" s="721"/>
      <c r="J623" s="721"/>
    </row>
    <row r="624" spans="7:10" x14ac:dyDescent="0.25">
      <c r="G624" s="172">
        <v>78.694615598972007</v>
      </c>
      <c r="H624" s="172">
        <v>2.0487719943121911</v>
      </c>
      <c r="I624" s="721"/>
      <c r="J624" s="721"/>
    </row>
    <row r="625" spans="7:10" x14ac:dyDescent="0.25">
      <c r="G625" s="172">
        <v>70.282681706469305</v>
      </c>
      <c r="H625" s="172">
        <v>1.5646273331865614</v>
      </c>
      <c r="I625" s="721"/>
      <c r="J625" s="721"/>
    </row>
    <row r="626" spans="7:10" x14ac:dyDescent="0.25">
      <c r="G626" s="172">
        <v>63.560042234297299</v>
      </c>
      <c r="H626" s="172">
        <v>1.7651854871585813</v>
      </c>
      <c r="I626" s="721"/>
      <c r="J626" s="721"/>
    </row>
    <row r="627" spans="7:10" x14ac:dyDescent="0.25">
      <c r="G627" s="172">
        <v>58.911265740293103</v>
      </c>
      <c r="H627" s="172">
        <v>1.5971623986474262</v>
      </c>
      <c r="I627" s="721"/>
      <c r="J627" s="721"/>
    </row>
    <row r="628" spans="7:10" x14ac:dyDescent="0.25">
      <c r="G628" s="172">
        <v>57.718589069162199</v>
      </c>
      <c r="H628" s="172">
        <v>1.4117699961019687</v>
      </c>
      <c r="I628" s="721"/>
      <c r="J628" s="721"/>
    </row>
    <row r="629" spans="7:10" x14ac:dyDescent="0.25">
      <c r="G629" s="172">
        <v>55.459926601160198</v>
      </c>
      <c r="H629" s="172">
        <v>1.6961413481295089</v>
      </c>
      <c r="I629" s="721"/>
      <c r="J629" s="721"/>
    </row>
    <row r="630" spans="7:10" x14ac:dyDescent="0.25">
      <c r="G630" s="172">
        <v>77.366562824506701</v>
      </c>
      <c r="H630" s="172">
        <v>2.0545844832873352</v>
      </c>
      <c r="I630" s="721"/>
      <c r="J630" s="721"/>
    </row>
    <row r="631" spans="7:10" x14ac:dyDescent="0.25">
      <c r="G631" s="172">
        <v>74.219269102989998</v>
      </c>
      <c r="H631" s="172">
        <v>1.5671254401840706</v>
      </c>
      <c r="I631" s="721"/>
      <c r="J631" s="721"/>
    </row>
    <row r="632" spans="7:10" x14ac:dyDescent="0.25">
      <c r="G632" s="172">
        <v>62.174614144206402</v>
      </c>
      <c r="H632" s="172">
        <v>1.2508168079377511</v>
      </c>
      <c r="I632" s="721"/>
      <c r="J632" s="721"/>
    </row>
    <row r="633" spans="7:10" x14ac:dyDescent="0.25">
      <c r="G633" s="172">
        <v>79.009057005860399</v>
      </c>
      <c r="H633" s="172">
        <v>1.4448417299129979</v>
      </c>
      <c r="I633" s="721"/>
      <c r="J633" s="721"/>
    </row>
    <row r="634" spans="7:10" x14ac:dyDescent="0.25">
      <c r="G634" s="172">
        <v>71.036092655773004</v>
      </c>
      <c r="H634" s="172">
        <v>1.7357043511071917</v>
      </c>
      <c r="I634" s="721"/>
      <c r="J634" s="721"/>
    </row>
    <row r="635" spans="7:10" x14ac:dyDescent="0.25">
      <c r="G635" s="172">
        <v>68.681839040059401</v>
      </c>
      <c r="H635" s="172">
        <v>1.8446912418336303</v>
      </c>
      <c r="I635" s="721"/>
      <c r="J635" s="721"/>
    </row>
    <row r="636" spans="7:10" x14ac:dyDescent="0.25">
      <c r="G636" s="172">
        <v>87.465147636895495</v>
      </c>
      <c r="H636" s="172">
        <v>2.1831526088069797</v>
      </c>
      <c r="I636" s="721"/>
      <c r="J636" s="721"/>
    </row>
    <row r="637" spans="7:10" x14ac:dyDescent="0.25">
      <c r="G637" s="172">
        <v>54.952308683980803</v>
      </c>
      <c r="H637" s="172">
        <v>1.567300465038542</v>
      </c>
      <c r="I637" s="721"/>
      <c r="J637" s="721"/>
    </row>
    <row r="638" spans="7:10" x14ac:dyDescent="0.25">
      <c r="G638" s="172">
        <v>74.713938010644597</v>
      </c>
      <c r="H638" s="172">
        <v>2.7273851825501816</v>
      </c>
      <c r="I638" s="721"/>
      <c r="J638" s="721"/>
    </row>
    <row r="639" spans="7:10" x14ac:dyDescent="0.25">
      <c r="G639" s="172">
        <v>90.992541594951206</v>
      </c>
      <c r="H639" s="172">
        <v>3.7742227054831434</v>
      </c>
      <c r="I639" s="721"/>
      <c r="J639" s="721"/>
    </row>
    <row r="640" spans="7:10" x14ac:dyDescent="0.25">
      <c r="G640" s="172">
        <v>73.145979703356801</v>
      </c>
      <c r="H640" s="172">
        <v>0.77690349648030377</v>
      </c>
      <c r="I640" s="721"/>
      <c r="J640" s="721"/>
    </row>
    <row r="641" spans="7:10" x14ac:dyDescent="0.25">
      <c r="G641" s="172">
        <v>67.494579439252306</v>
      </c>
      <c r="H641" s="172">
        <v>0.60508987602876474</v>
      </c>
      <c r="I641" s="721"/>
      <c r="J641" s="721"/>
    </row>
    <row r="642" spans="7:10" x14ac:dyDescent="0.25">
      <c r="G642" s="172">
        <v>96.3298503574633</v>
      </c>
      <c r="H642" s="172">
        <v>2.8575309792235499</v>
      </c>
      <c r="I642" s="721"/>
      <c r="J642" s="721"/>
    </row>
    <row r="643" spans="7:10" x14ac:dyDescent="0.25">
      <c r="G643" s="172">
        <v>93.231441048034895</v>
      </c>
      <c r="H643" s="172">
        <v>1.8553520606574119</v>
      </c>
      <c r="I643" s="721"/>
      <c r="J643" s="721"/>
    </row>
    <row r="644" spans="7:10" x14ac:dyDescent="0.25">
      <c r="G644" s="172">
        <v>92.777525238176395</v>
      </c>
      <c r="H644" s="172">
        <v>1.3787422135914349</v>
      </c>
      <c r="I644" s="721"/>
      <c r="J644" s="721"/>
    </row>
    <row r="645" spans="7:10" x14ac:dyDescent="0.25">
      <c r="G645" s="172">
        <v>62.108780889391198</v>
      </c>
      <c r="H645" s="172">
        <v>1.7680416834997648</v>
      </c>
      <c r="I645" s="721"/>
      <c r="J645" s="721"/>
    </row>
    <row r="646" spans="7:10" x14ac:dyDescent="0.25">
      <c r="G646" s="172">
        <v>66.962448806937303</v>
      </c>
      <c r="H646" s="172">
        <v>1.0653708535399442</v>
      </c>
      <c r="I646" s="721"/>
      <c r="J646" s="721"/>
    </row>
    <row r="647" spans="7:10" x14ac:dyDescent="0.25">
      <c r="G647" s="172">
        <v>53.735525909432297</v>
      </c>
      <c r="H647" s="172">
        <v>2.5832210208927839</v>
      </c>
      <c r="I647" s="721"/>
      <c r="J647" s="721"/>
    </row>
    <row r="648" spans="7:10" x14ac:dyDescent="0.25">
      <c r="G648" s="172">
        <v>46.256861712071498</v>
      </c>
      <c r="H648" s="172">
        <v>2.0587401067402658</v>
      </c>
      <c r="I648" s="721"/>
      <c r="J648" s="721"/>
    </row>
    <row r="649" spans="7:10" x14ac:dyDescent="0.25">
      <c r="G649" s="172">
        <v>63.263214670981696</v>
      </c>
      <c r="H649" s="172">
        <v>1.4933732240637072</v>
      </c>
      <c r="I649" s="721"/>
      <c r="J649" s="721"/>
    </row>
    <row r="650" spans="7:10" x14ac:dyDescent="0.25">
      <c r="G650" s="172">
        <v>71.801566579634496</v>
      </c>
      <c r="H650" s="172">
        <v>1.3907502465420891</v>
      </c>
      <c r="I650" s="721"/>
      <c r="J650" s="721"/>
    </row>
    <row r="651" spans="7:10" x14ac:dyDescent="0.25">
      <c r="G651" s="172">
        <v>60.7981429295913</v>
      </c>
      <c r="H651" s="172">
        <v>3.2784265003035356</v>
      </c>
      <c r="I651" s="721"/>
      <c r="J651" s="721"/>
    </row>
    <row r="652" spans="7:10" x14ac:dyDescent="0.25">
      <c r="G652" s="172">
        <v>77.733965084109798</v>
      </c>
      <c r="H652" s="172">
        <v>5.145942031578759</v>
      </c>
      <c r="I652" s="721"/>
      <c r="J652" s="721"/>
    </row>
    <row r="653" spans="7:10" x14ac:dyDescent="0.25">
      <c r="G653" s="172">
        <v>81.393986723935996</v>
      </c>
      <c r="H653" s="172">
        <v>1.3863563880806544</v>
      </c>
      <c r="I653" s="721"/>
      <c r="J653" s="721"/>
    </row>
    <row r="654" spans="7:10" x14ac:dyDescent="0.25">
      <c r="G654" s="172">
        <v>75.619333190547593</v>
      </c>
      <c r="H654" s="172">
        <v>1.773589391952874</v>
      </c>
      <c r="I654" s="721"/>
      <c r="J654" s="721"/>
    </row>
    <row r="655" spans="7:10" x14ac:dyDescent="0.25">
      <c r="G655" s="172">
        <v>102.546830009456</v>
      </c>
      <c r="H655" s="172">
        <v>3.3489978926928523</v>
      </c>
      <c r="I655" s="721"/>
      <c r="J655" s="721"/>
    </row>
    <row r="656" spans="7:10" x14ac:dyDescent="0.25">
      <c r="G656" s="172">
        <v>64.79289163060983</v>
      </c>
      <c r="H656" s="172">
        <v>2.9620389665031306</v>
      </c>
      <c r="I656" s="722">
        <v>64.79289163060983</v>
      </c>
      <c r="J656" s="722">
        <v>2.9620389665031306</v>
      </c>
    </row>
    <row r="657" spans="7:10" x14ac:dyDescent="0.25">
      <c r="G657" s="172">
        <v>69.550637156270994</v>
      </c>
      <c r="H657" s="172">
        <v>1.291274365765045</v>
      </c>
      <c r="I657" s="721"/>
      <c r="J657" s="721"/>
    </row>
    <row r="658" spans="7:10" x14ac:dyDescent="0.25">
      <c r="G658" s="172">
        <v>87.514829402553005</v>
      </c>
      <c r="H658" s="172">
        <v>1.9576310138346196</v>
      </c>
      <c r="I658" s="721"/>
      <c r="J658" s="721"/>
    </row>
    <row r="659" spans="7:10" x14ac:dyDescent="0.25">
      <c r="G659" s="172">
        <v>93.292804464819596</v>
      </c>
      <c r="H659" s="172">
        <v>2.4175449561092015</v>
      </c>
      <c r="I659" s="721"/>
      <c r="J659" s="721"/>
    </row>
    <row r="660" spans="7:10" x14ac:dyDescent="0.25">
      <c r="G660" s="172">
        <v>64.042821158690202</v>
      </c>
      <c r="H660" s="172">
        <v>1.5413704313652516</v>
      </c>
      <c r="I660" s="721"/>
      <c r="J660" s="721"/>
    </row>
    <row r="661" spans="7:10" x14ac:dyDescent="0.25">
      <c r="G661" s="172">
        <v>124.290605234144</v>
      </c>
      <c r="H661" s="172">
        <v>2.8314208071884495</v>
      </c>
      <c r="I661" s="721"/>
      <c r="J661" s="721"/>
    </row>
    <row r="662" spans="7:10" x14ac:dyDescent="0.25">
      <c r="G662" s="172">
        <v>80.121983589341198</v>
      </c>
      <c r="H662" s="172">
        <v>2.8400591499616539</v>
      </c>
      <c r="I662" s="721"/>
      <c r="J662" s="721"/>
    </row>
    <row r="663" spans="7:10" x14ac:dyDescent="0.25">
      <c r="G663" s="172">
        <v>85.331510594668501</v>
      </c>
      <c r="H663" s="172">
        <v>0.74575509794457373</v>
      </c>
      <c r="I663" s="721"/>
      <c r="J663" s="721"/>
    </row>
    <row r="664" spans="7:10" x14ac:dyDescent="0.25">
      <c r="G664" s="172">
        <v>66.027594958756893</v>
      </c>
      <c r="H664" s="172">
        <v>1.8373903801079494</v>
      </c>
      <c r="I664" s="721"/>
      <c r="J664" s="721"/>
    </row>
    <row r="665" spans="7:10" x14ac:dyDescent="0.25">
      <c r="G665" s="172">
        <v>24.138642489876901</v>
      </c>
      <c r="H665" s="172">
        <v>0.36108590664096496</v>
      </c>
      <c r="I665" s="721"/>
      <c r="J665" s="721"/>
    </row>
    <row r="666" spans="7:10" x14ac:dyDescent="0.25">
      <c r="G666" s="172">
        <v>50.501742452869799</v>
      </c>
      <c r="H666" s="172">
        <v>0.82237055765721467</v>
      </c>
      <c r="I666" s="721"/>
      <c r="J666" s="721"/>
    </row>
    <row r="667" spans="7:10" x14ac:dyDescent="0.25">
      <c r="G667" s="172">
        <v>62.901297436124501</v>
      </c>
      <c r="H667" s="172">
        <v>13.025895902872026</v>
      </c>
      <c r="I667" s="721"/>
      <c r="J667" s="721"/>
    </row>
    <row r="668" spans="7:10" x14ac:dyDescent="0.25">
      <c r="G668" s="172">
        <v>84.701120431747498</v>
      </c>
      <c r="H668" s="172">
        <v>3.2005997627085816</v>
      </c>
      <c r="I668" s="721"/>
      <c r="J668" s="721"/>
    </row>
    <row r="669" spans="7:10" x14ac:dyDescent="0.25">
      <c r="G669" s="172">
        <v>66.741425523767802</v>
      </c>
      <c r="H669" s="172">
        <v>1.8038316453366274</v>
      </c>
      <c r="I669" s="721"/>
      <c r="J669" s="721"/>
    </row>
    <row r="670" spans="7:10" x14ac:dyDescent="0.25">
      <c r="G670" s="172">
        <v>86.785449146250897</v>
      </c>
      <c r="H670" s="172">
        <v>1.6452408304211308</v>
      </c>
      <c r="I670" s="721"/>
      <c r="J670" s="721"/>
    </row>
    <row r="671" spans="7:10" x14ac:dyDescent="0.25">
      <c r="G671" s="172">
        <v>67.729083665338607</v>
      </c>
      <c r="H671" s="172">
        <v>1.1128567687876407</v>
      </c>
      <c r="I671" s="721"/>
      <c r="J671" s="721"/>
    </row>
    <row r="672" spans="7:10" x14ac:dyDescent="0.25">
      <c r="G672" s="172">
        <v>75.564592189351799</v>
      </c>
      <c r="H672" s="172">
        <v>3.2315845765773683</v>
      </c>
      <c r="I672" s="721"/>
      <c r="J672" s="721"/>
    </row>
    <row r="673" spans="7:10" x14ac:dyDescent="0.25">
      <c r="G673" s="172">
        <v>52.286501377410502</v>
      </c>
      <c r="H673" s="172">
        <v>1.383301265232348</v>
      </c>
      <c r="I673" s="721"/>
      <c r="J673" s="721"/>
    </row>
    <row r="674" spans="7:10" x14ac:dyDescent="0.25">
      <c r="G674" s="172">
        <v>53.050299237793098</v>
      </c>
      <c r="H674" s="172">
        <v>1.2674437869156834</v>
      </c>
      <c r="I674" s="721"/>
      <c r="J674" s="721"/>
    </row>
    <row r="675" spans="7:10" x14ac:dyDescent="0.25">
      <c r="G675" s="172">
        <v>64.442457328944471</v>
      </c>
      <c r="H675" s="172">
        <v>2.0688484675499694</v>
      </c>
      <c r="I675" s="722">
        <v>64.442457328944471</v>
      </c>
      <c r="J675" s="722">
        <v>2.0688484675499694</v>
      </c>
    </row>
    <row r="676" spans="7:10" x14ac:dyDescent="0.25">
      <c r="G676" s="172">
        <v>47.402086203503202</v>
      </c>
      <c r="H676" s="172">
        <v>2.3355664832850733</v>
      </c>
      <c r="I676" s="721"/>
      <c r="J676" s="721"/>
    </row>
    <row r="677" spans="7:10" x14ac:dyDescent="0.25">
      <c r="G677" s="172">
        <v>73.352585113131695</v>
      </c>
      <c r="H677" s="172">
        <v>3.6083747851275367</v>
      </c>
      <c r="I677" s="721"/>
      <c r="J677" s="721"/>
    </row>
    <row r="678" spans="7:10" x14ac:dyDescent="0.25">
      <c r="G678" s="172">
        <v>91.754031685642104</v>
      </c>
      <c r="H678" s="172">
        <v>4.9812072901167639</v>
      </c>
      <c r="I678" s="721"/>
      <c r="J678" s="721"/>
    </row>
    <row r="679" spans="7:10" x14ac:dyDescent="0.25">
      <c r="G679" s="172">
        <v>52.944812480683701</v>
      </c>
      <c r="H679" s="172">
        <v>2.0771395891109128</v>
      </c>
      <c r="I679" s="721"/>
      <c r="J679" s="721"/>
    </row>
    <row r="680" spans="7:10" x14ac:dyDescent="0.25">
      <c r="G680" s="172">
        <v>68.965344801720306</v>
      </c>
      <c r="H680" s="172">
        <v>1.7485736021300875</v>
      </c>
      <c r="I680" s="721"/>
      <c r="J680" s="721"/>
    </row>
    <row r="681" spans="7:10" x14ac:dyDescent="0.25">
      <c r="G681" s="172">
        <v>72.954545454545496</v>
      </c>
      <c r="H681" s="172">
        <v>1.4793762961825023</v>
      </c>
      <c r="I681" s="721"/>
      <c r="J681" s="721"/>
    </row>
    <row r="682" spans="7:10" x14ac:dyDescent="0.25">
      <c r="G682" s="172">
        <v>77.251294023684096</v>
      </c>
      <c r="H682" s="172">
        <v>2.1658650606124414</v>
      </c>
      <c r="I682" s="721"/>
      <c r="J682" s="721"/>
    </row>
    <row r="683" spans="7:10" x14ac:dyDescent="0.25">
      <c r="G683" s="172">
        <v>61.807724726064698</v>
      </c>
      <c r="H683" s="172">
        <v>0.68494957109607313</v>
      </c>
      <c r="I683" s="721"/>
      <c r="J683" s="721"/>
    </row>
    <row r="684" spans="7:10" x14ac:dyDescent="0.25">
      <c r="G684" s="172">
        <v>41.699378706580099</v>
      </c>
      <c r="H684" s="172">
        <v>3.5318563661897651</v>
      </c>
      <c r="I684" s="721"/>
      <c r="J684" s="721"/>
    </row>
    <row r="685" spans="7:10" x14ac:dyDescent="0.25">
      <c r="G685" s="172">
        <v>50.0412541254125</v>
      </c>
      <c r="H685" s="172">
        <v>6.9633605533948542</v>
      </c>
      <c r="I685" s="721"/>
      <c r="J685" s="721"/>
    </row>
    <row r="686" spans="7:10" x14ac:dyDescent="0.25">
      <c r="G686" s="172">
        <v>67.736670293797602</v>
      </c>
      <c r="H686" s="172">
        <v>1.4442317730990082</v>
      </c>
      <c r="I686" s="721"/>
      <c r="J686" s="721"/>
    </row>
    <row r="687" spans="7:10" x14ac:dyDescent="0.25">
      <c r="G687" s="172">
        <v>94.049726733892697</v>
      </c>
      <c r="H687" s="172">
        <v>1.5527756913969517</v>
      </c>
      <c r="I687" s="721"/>
      <c r="J687" s="721"/>
    </row>
    <row r="688" spans="7:10" x14ac:dyDescent="0.25">
      <c r="G688" s="172">
        <v>41.376811594202898</v>
      </c>
      <c r="H688" s="172">
        <v>2.8957593725553616</v>
      </c>
      <c r="I688" s="721"/>
      <c r="J688" s="721"/>
    </row>
    <row r="689" spans="7:10" x14ac:dyDescent="0.25">
      <c r="G689" s="172">
        <v>97.208374875373906</v>
      </c>
      <c r="H689" s="172">
        <v>0.63306755317767449</v>
      </c>
      <c r="I689" s="721"/>
      <c r="J689" s="721"/>
    </row>
    <row r="690" spans="7:10" x14ac:dyDescent="0.25">
      <c r="G690" s="172">
        <v>53.340161602367097</v>
      </c>
      <c r="H690" s="172">
        <v>0.8500058033253054</v>
      </c>
      <c r="I690" s="721"/>
      <c r="J690" s="721"/>
    </row>
    <row r="691" spans="7:10" x14ac:dyDescent="0.25">
      <c r="G691" s="172">
        <v>76.151022873337197</v>
      </c>
      <c r="H691" s="172">
        <v>3.9479396711526547</v>
      </c>
      <c r="I691" s="721"/>
      <c r="J691" s="721"/>
    </row>
    <row r="692" spans="7:10" x14ac:dyDescent="0.25">
      <c r="G692" s="172">
        <v>60.475788819462203</v>
      </c>
      <c r="H692" s="172">
        <v>1.6487264544642968</v>
      </c>
      <c r="I692" s="721"/>
      <c r="J692" s="721"/>
    </row>
    <row r="693" spans="7:10" x14ac:dyDescent="0.25">
      <c r="G693" s="172">
        <v>73.196770885376907</v>
      </c>
      <c r="H693" s="172">
        <v>1.8371768523803316</v>
      </c>
      <c r="I693" s="721"/>
      <c r="J693" s="721"/>
    </row>
    <row r="694" spans="7:10" x14ac:dyDescent="0.25">
      <c r="G694" s="172">
        <v>42.8895827419813</v>
      </c>
      <c r="H694" s="172">
        <v>0.22672206927777167</v>
      </c>
      <c r="I694" s="721"/>
      <c r="J694" s="721"/>
    </row>
    <row r="695" spans="7:10" x14ac:dyDescent="0.25">
      <c r="G695" s="172">
        <v>63.218710597818003</v>
      </c>
      <c r="H695" s="172">
        <v>2.1367161404339257</v>
      </c>
      <c r="I695" s="721"/>
      <c r="J695" s="721"/>
    </row>
    <row r="696" spans="7:10" x14ac:dyDescent="0.25">
      <c r="G696" s="172">
        <v>58.615974078773903</v>
      </c>
      <c r="H696" s="172">
        <v>2.2407170344745686</v>
      </c>
      <c r="I696" s="721"/>
      <c r="J696" s="721"/>
    </row>
    <row r="697" spans="7:10" x14ac:dyDescent="0.25">
      <c r="G697" s="172">
        <v>135.69778741216899</v>
      </c>
      <c r="H697" s="172">
        <v>1.5042206449356423</v>
      </c>
      <c r="I697" s="721"/>
      <c r="J697" s="721"/>
    </row>
    <row r="698" spans="7:10" x14ac:dyDescent="0.25">
      <c r="G698" s="172">
        <v>37.167729156610498</v>
      </c>
      <c r="H698" s="172">
        <v>1.2805865120375113</v>
      </c>
      <c r="I698" s="721"/>
      <c r="J698" s="721"/>
    </row>
    <row r="699" spans="7:10" x14ac:dyDescent="0.25">
      <c r="G699" s="172">
        <v>50.074963532396602</v>
      </c>
      <c r="H699" s="172">
        <v>1.3337218819770438</v>
      </c>
      <c r="I699" s="721"/>
      <c r="J699" s="721"/>
    </row>
    <row r="700" spans="7:10" x14ac:dyDescent="0.25">
      <c r="G700" s="172">
        <v>66.885694840549604</v>
      </c>
      <c r="H700" s="172">
        <v>0.28749772674353286</v>
      </c>
      <c r="I700" s="721"/>
      <c r="J700" s="721"/>
    </row>
    <row r="701" spans="7:10" x14ac:dyDescent="0.25">
      <c r="G701" s="172">
        <v>62.287612594868598</v>
      </c>
      <c r="H701" s="172">
        <v>1.627530611621729</v>
      </c>
      <c r="I701" s="721"/>
      <c r="J701" s="721"/>
    </row>
    <row r="702" spans="7:10" x14ac:dyDescent="0.25">
      <c r="G702" s="172">
        <v>73.929750500622404</v>
      </c>
      <c r="H702" s="172">
        <v>11.795385465598232</v>
      </c>
      <c r="I702" s="721"/>
      <c r="J702" s="721"/>
    </row>
    <row r="703" spans="7:10" x14ac:dyDescent="0.25">
      <c r="G703" s="172">
        <v>63.033873343151697</v>
      </c>
      <c r="H703" s="172">
        <v>1.2849251461051958</v>
      </c>
      <c r="I703" s="721"/>
      <c r="J703" s="721"/>
    </row>
    <row r="704" spans="7:10" x14ac:dyDescent="0.25">
      <c r="G704" s="172">
        <v>28.918558653075699</v>
      </c>
      <c r="H704" s="172">
        <v>0.73653967848440149</v>
      </c>
      <c r="I704" s="721"/>
      <c r="J704" s="721"/>
    </row>
    <row r="705" spans="7:10" x14ac:dyDescent="0.25">
      <c r="G705" s="172">
        <v>53.513513513513502</v>
      </c>
      <c r="H705" s="172">
        <v>0.49963158479101272</v>
      </c>
      <c r="I705" s="721"/>
      <c r="J705" s="721"/>
    </row>
    <row r="706" spans="7:10" x14ac:dyDescent="0.25">
      <c r="G706" s="172">
        <v>56.743061464758711</v>
      </c>
      <c r="H706" s="172">
        <v>3.1324088611493002</v>
      </c>
      <c r="I706" s="722">
        <v>56.743061464758711</v>
      </c>
      <c r="J706" s="722">
        <v>3.1324088611493002</v>
      </c>
    </row>
    <row r="707" spans="7:10" x14ac:dyDescent="0.25">
      <c r="G707" s="172">
        <v>36.681781808482299</v>
      </c>
      <c r="H707" s="172">
        <v>2.6139219092730364</v>
      </c>
      <c r="I707" s="721"/>
      <c r="J707" s="721"/>
    </row>
    <row r="708" spans="7:10" x14ac:dyDescent="0.25">
      <c r="G708" s="172">
        <v>83.454124143371303</v>
      </c>
      <c r="H708" s="172">
        <v>1.5884723844915845</v>
      </c>
      <c r="I708" s="721"/>
      <c r="J708" s="721"/>
    </row>
    <row r="709" spans="7:10" x14ac:dyDescent="0.25">
      <c r="G709" s="172">
        <v>58.597563982444903</v>
      </c>
      <c r="H709" s="172">
        <v>1.5077777502859677</v>
      </c>
      <c r="I709" s="721"/>
      <c r="J709" s="721"/>
    </row>
    <row r="710" spans="7:10" x14ac:dyDescent="0.25">
      <c r="G710" s="172">
        <v>102.26962138862299</v>
      </c>
      <c r="H710" s="172">
        <v>4.7932503374735997</v>
      </c>
      <c r="I710" s="721"/>
      <c r="J710" s="721"/>
    </row>
    <row r="711" spans="7:10" x14ac:dyDescent="0.25">
      <c r="G711" s="172">
        <v>79.411764705882305</v>
      </c>
      <c r="H711" s="172">
        <v>1.6093535075653371</v>
      </c>
      <c r="I711" s="721"/>
      <c r="J711" s="721"/>
    </row>
    <row r="712" spans="7:10" x14ac:dyDescent="0.25">
      <c r="G712" s="172">
        <v>103.79451255108</v>
      </c>
      <c r="H712" s="172">
        <v>3.2028020374720634E-2</v>
      </c>
      <c r="I712" s="721"/>
      <c r="J712" s="721"/>
    </row>
    <row r="713" spans="7:10" x14ac:dyDescent="0.25">
      <c r="G713" s="172">
        <v>92.346368715083798</v>
      </c>
      <c r="H713" s="172">
        <v>9.4503516282153512</v>
      </c>
      <c r="I713" s="721"/>
      <c r="J713" s="721"/>
    </row>
    <row r="714" spans="7:10" x14ac:dyDescent="0.25">
      <c r="G714" s="172">
        <v>52.6933333333333</v>
      </c>
      <c r="H714" s="172">
        <v>1.5966458543017672</v>
      </c>
      <c r="I714" s="721"/>
      <c r="J714" s="721"/>
    </row>
    <row r="715" spans="7:10" x14ac:dyDescent="0.25">
      <c r="G715" s="172">
        <v>77.373683151043394</v>
      </c>
      <c r="H715" s="172">
        <v>2.7274260249696809</v>
      </c>
      <c r="I715" s="721"/>
      <c r="J715" s="721"/>
    </row>
    <row r="716" spans="7:10" x14ac:dyDescent="0.25">
      <c r="G716" s="172">
        <v>68.685831622176593</v>
      </c>
      <c r="H716" s="172">
        <v>1.3545617753060755</v>
      </c>
      <c r="I716" s="721"/>
      <c r="J716" s="721"/>
    </row>
    <row r="717" spans="7:10" x14ac:dyDescent="0.25">
      <c r="G717" s="172">
        <v>72.915938788344604</v>
      </c>
      <c r="H717" s="172">
        <v>1.4005921813803786</v>
      </c>
      <c r="I717" s="721"/>
      <c r="J717" s="721"/>
    </row>
    <row r="718" spans="7:10" x14ac:dyDescent="0.25">
      <c r="G718" s="172">
        <v>84.1968484089941</v>
      </c>
      <c r="H718" s="172">
        <v>2.1968614256705608</v>
      </c>
      <c r="I718" s="721"/>
      <c r="J718" s="721"/>
    </row>
    <row r="719" spans="7:10" x14ac:dyDescent="0.25">
      <c r="G719" s="172">
        <v>82.169098623615895</v>
      </c>
      <c r="H719" s="172">
        <v>2.8305434893043602</v>
      </c>
      <c r="I719" s="721"/>
      <c r="J719" s="721"/>
    </row>
    <row r="720" spans="7:10" x14ac:dyDescent="0.25">
      <c r="G720" s="172">
        <v>118.29494949494899</v>
      </c>
      <c r="H720" s="172">
        <v>2.9238703182922152</v>
      </c>
      <c r="I720" s="721"/>
      <c r="J720" s="721"/>
    </row>
    <row r="721" spans="7:10" x14ac:dyDescent="0.25">
      <c r="G721" s="172">
        <v>51.406918286185899</v>
      </c>
      <c r="H721" s="172">
        <v>2.1294460024051705</v>
      </c>
      <c r="I721" s="721"/>
      <c r="J721" s="721"/>
    </row>
    <row r="722" spans="7:10" x14ac:dyDescent="0.25">
      <c r="G722" s="172">
        <v>68.723988311343305</v>
      </c>
      <c r="H722" s="172">
        <v>1.7246446295408446</v>
      </c>
      <c r="I722" s="721"/>
      <c r="J722" s="721"/>
    </row>
    <row r="723" spans="7:10" x14ac:dyDescent="0.25">
      <c r="G723" s="172">
        <v>74.881058578649998</v>
      </c>
      <c r="H723" s="172">
        <v>2.5397340334781977</v>
      </c>
      <c r="I723" s="721"/>
      <c r="J723" s="721"/>
    </row>
    <row r="724" spans="7:10" x14ac:dyDescent="0.25">
      <c r="G724" s="172">
        <v>91.119691119691097</v>
      </c>
      <c r="H724" s="172">
        <v>2.0226259856016457</v>
      </c>
      <c r="I724" s="721"/>
      <c r="J724" s="721"/>
    </row>
    <row r="725" spans="7:10" x14ac:dyDescent="0.25">
      <c r="G725" s="172">
        <v>68.394148720032504</v>
      </c>
      <c r="H725" s="172">
        <v>2.8212002848051618</v>
      </c>
      <c r="I725" s="721"/>
      <c r="J725" s="721"/>
    </row>
    <row r="726" spans="7:10" x14ac:dyDescent="0.25">
      <c r="G726" s="172">
        <v>62.357901698978999</v>
      </c>
      <c r="H726" s="172">
        <v>0.83298070681488601</v>
      </c>
      <c r="I726" s="721"/>
      <c r="J726" s="721"/>
    </row>
    <row r="727" spans="7:10" x14ac:dyDescent="0.25">
      <c r="G727" s="172">
        <v>53.869093606106503</v>
      </c>
      <c r="H727" s="172">
        <v>1.1319916630760574</v>
      </c>
      <c r="I727" s="721"/>
      <c r="J727" s="721"/>
    </row>
    <row r="728" spans="7:10" x14ac:dyDescent="0.25">
      <c r="G728" s="172">
        <v>80.108695652173907</v>
      </c>
      <c r="H728" s="172">
        <v>1.7976048196297469</v>
      </c>
      <c r="I728" s="721"/>
      <c r="J728" s="721"/>
    </row>
    <row r="729" spans="7:10" x14ac:dyDescent="0.25">
      <c r="G729" s="172">
        <v>67.430117222723197</v>
      </c>
      <c r="H729" s="172">
        <v>1.7513372741154318</v>
      </c>
      <c r="I729" s="721"/>
      <c r="J729" s="721"/>
    </row>
    <row r="730" spans="7:10" x14ac:dyDescent="0.25">
      <c r="G730" s="172">
        <v>85.340909090909093</v>
      </c>
      <c r="H730" s="172">
        <v>2.1508763890480012</v>
      </c>
      <c r="I730" s="721"/>
      <c r="J730" s="721"/>
    </row>
    <row r="731" spans="7:10" x14ac:dyDescent="0.25">
      <c r="G731" s="172">
        <v>63.070383797974699</v>
      </c>
      <c r="H731" s="172">
        <v>1.1562084612916534</v>
      </c>
      <c r="I731" s="721"/>
      <c r="J731" s="721"/>
    </row>
    <row r="732" spans="7:10" x14ac:dyDescent="0.25">
      <c r="G732" s="172">
        <v>59.891637201843203</v>
      </c>
      <c r="H732" s="172">
        <v>2.2964560828555625</v>
      </c>
      <c r="I732" s="721"/>
      <c r="J732" s="721"/>
    </row>
    <row r="733" spans="7:10" x14ac:dyDescent="0.25">
      <c r="G733" s="172">
        <v>81.725697061039895</v>
      </c>
      <c r="H733" s="172">
        <v>2.3792547415069714</v>
      </c>
      <c r="I733" s="721"/>
      <c r="J733" s="721"/>
    </row>
    <row r="734" spans="7:10" x14ac:dyDescent="0.25">
      <c r="G734" s="172">
        <v>64.513925306919006</v>
      </c>
      <c r="H734" s="172">
        <v>1.8828464998550134</v>
      </c>
      <c r="I734" s="721"/>
      <c r="J734" s="721"/>
    </row>
    <row r="735" spans="7:10" x14ac:dyDescent="0.25">
      <c r="G735" s="172">
        <v>85.024048151384406</v>
      </c>
      <c r="H735" s="172">
        <v>1.820891137555346</v>
      </c>
      <c r="I735" s="721"/>
      <c r="J735" s="721"/>
    </row>
    <row r="736" spans="7:10" x14ac:dyDescent="0.25">
      <c r="G736" s="172">
        <v>74.769400592753897</v>
      </c>
      <c r="H736" s="172">
        <v>1.7570007845768116</v>
      </c>
      <c r="I736" s="721"/>
      <c r="J736" s="721"/>
    </row>
    <row r="737" spans="7:10" x14ac:dyDescent="0.25">
      <c r="G737" s="172">
        <v>50.425293971050998</v>
      </c>
      <c r="H737" s="172">
        <v>1.3562208765143577</v>
      </c>
      <c r="I737" s="721"/>
      <c r="J737" s="721"/>
    </row>
    <row r="738" spans="7:10" x14ac:dyDescent="0.25">
      <c r="G738" s="172">
        <v>72.845512030546104</v>
      </c>
      <c r="H738" s="172">
        <v>1.4621330262153009</v>
      </c>
      <c r="I738" s="721"/>
      <c r="J738" s="721"/>
    </row>
    <row r="739" spans="7:10" x14ac:dyDescent="0.25">
      <c r="G739" s="172">
        <v>72.865598769354307</v>
      </c>
      <c r="H739" s="172">
        <v>1.6713957293457327</v>
      </c>
      <c r="I739" s="721"/>
      <c r="J739" s="721"/>
    </row>
    <row r="740" spans="7:10" x14ac:dyDescent="0.25">
      <c r="G740" s="172">
        <v>84.356275303643699</v>
      </c>
      <c r="H740" s="172">
        <v>1.9095204753822523</v>
      </c>
      <c r="I740" s="721"/>
      <c r="J740" s="721"/>
    </row>
    <row r="741" spans="7:10" x14ac:dyDescent="0.25">
      <c r="G741" s="172">
        <v>65.998427672955998</v>
      </c>
      <c r="H741" s="172">
        <v>1.7012730669930733</v>
      </c>
      <c r="I741" s="721"/>
      <c r="J741" s="721"/>
    </row>
    <row r="742" spans="7:10" x14ac:dyDescent="0.25">
      <c r="G742" s="172">
        <v>78.183009390696697</v>
      </c>
      <c r="H742" s="172">
        <v>1.6067645685971779</v>
      </c>
      <c r="I742" s="721"/>
      <c r="J742" s="721"/>
    </row>
    <row r="743" spans="7:10" x14ac:dyDescent="0.25">
      <c r="G743" s="172">
        <v>63.710618436406101</v>
      </c>
      <c r="H743" s="172">
        <v>2.0609995470330666</v>
      </c>
      <c r="I743" s="721"/>
      <c r="J743" s="721"/>
    </row>
    <row r="744" spans="7:10" x14ac:dyDescent="0.25">
      <c r="G744" s="172">
        <v>59.351278247971401</v>
      </c>
      <c r="H744" s="172">
        <v>1.6806987417459895</v>
      </c>
      <c r="I744" s="721"/>
      <c r="J744" s="721"/>
    </row>
    <row r="745" spans="7:10" x14ac:dyDescent="0.25">
      <c r="G745" s="172">
        <v>87.406398910823697</v>
      </c>
      <c r="H745" s="172">
        <v>1.2106925651784453</v>
      </c>
      <c r="I745" s="721"/>
      <c r="J745" s="721"/>
    </row>
    <row r="746" spans="7:10" x14ac:dyDescent="0.25">
      <c r="G746" s="172">
        <v>63.705704751311004</v>
      </c>
      <c r="H746" s="172">
        <v>1.9749352197601897</v>
      </c>
      <c r="I746" s="721"/>
      <c r="J746" s="721"/>
    </row>
    <row r="747" spans="7:10" x14ac:dyDescent="0.25">
      <c r="G747" s="172">
        <v>81.491274457958795</v>
      </c>
      <c r="H747" s="172">
        <v>1.6332630284787657</v>
      </c>
      <c r="I747" s="721"/>
      <c r="J747" s="721"/>
    </row>
    <row r="748" spans="7:10" x14ac:dyDescent="0.25">
      <c r="G748" s="172">
        <v>74.329501915708803</v>
      </c>
      <c r="H748" s="172">
        <v>1.6977334383477729</v>
      </c>
      <c r="I748" s="721"/>
      <c r="J748" s="721"/>
    </row>
    <row r="749" spans="7:10" x14ac:dyDescent="0.25">
      <c r="G749" s="172">
        <v>77.450614983227695</v>
      </c>
      <c r="H749" s="172">
        <v>1.3732094199434768</v>
      </c>
      <c r="I749" s="721"/>
      <c r="J749" s="721"/>
    </row>
    <row r="750" spans="7:10" x14ac:dyDescent="0.25">
      <c r="G750" s="172">
        <v>67.529120709205202</v>
      </c>
      <c r="H750" s="172">
        <v>1.2629139749499247</v>
      </c>
      <c r="I750" s="721"/>
      <c r="J750" s="721"/>
    </row>
    <row r="751" spans="7:10" x14ac:dyDescent="0.25">
      <c r="G751" s="172">
        <v>68.945705257110006</v>
      </c>
      <c r="H751" s="172">
        <v>1.672998501272176</v>
      </c>
      <c r="I751" s="721"/>
      <c r="J751" s="721"/>
    </row>
    <row r="752" spans="7:10" x14ac:dyDescent="0.25">
      <c r="G752" s="172">
        <v>82.341772151898695</v>
      </c>
      <c r="H752" s="172">
        <v>1.6646620774368552</v>
      </c>
      <c r="I752" s="721"/>
      <c r="J752" s="721"/>
    </row>
    <row r="753" spans="7:10" x14ac:dyDescent="0.25">
      <c r="G753" s="172">
        <v>73.954222573007101</v>
      </c>
      <c r="H753" s="172">
        <v>1.9800934046195133</v>
      </c>
      <c r="I753" s="721"/>
      <c r="J753" s="721"/>
    </row>
    <row r="754" spans="7:10" x14ac:dyDescent="0.25">
      <c r="G754" s="172">
        <v>63.715498938428901</v>
      </c>
      <c r="H754" s="172">
        <v>1.6002602222554019</v>
      </c>
      <c r="I754" s="721"/>
      <c r="J754" s="721"/>
    </row>
    <row r="755" spans="7:10" x14ac:dyDescent="0.25">
      <c r="G755" s="172">
        <v>45.892494929006098</v>
      </c>
      <c r="H755" s="172">
        <v>1.3759515097456896</v>
      </c>
      <c r="I755" s="721"/>
      <c r="J755" s="721"/>
    </row>
    <row r="756" spans="7:10" x14ac:dyDescent="0.25">
      <c r="G756" s="172">
        <v>91.8892508143322</v>
      </c>
      <c r="H756" s="172">
        <v>1.6210221461160974</v>
      </c>
      <c r="I756" s="721"/>
      <c r="J756" s="721"/>
    </row>
    <row r="757" spans="7:10" x14ac:dyDescent="0.25">
      <c r="G757" s="172">
        <v>78.8427405040824</v>
      </c>
      <c r="H757" s="172">
        <v>1.8559681786275362</v>
      </c>
      <c r="I757" s="721"/>
      <c r="J757" s="721"/>
    </row>
    <row r="758" spans="7:10" x14ac:dyDescent="0.25">
      <c r="G758" s="172">
        <v>64.904102290889696</v>
      </c>
      <c r="H758" s="172">
        <v>2.1922208326210377</v>
      </c>
      <c r="I758" s="721"/>
      <c r="J758" s="721"/>
    </row>
    <row r="759" spans="7:10" x14ac:dyDescent="0.25">
      <c r="G759" s="172">
        <v>101.385110066782</v>
      </c>
      <c r="H759" s="172">
        <v>2.0705366523882649</v>
      </c>
      <c r="I759" s="721"/>
      <c r="J759" s="721"/>
    </row>
    <row r="760" spans="7:10" x14ac:dyDescent="0.25">
      <c r="G760" s="172">
        <v>78.136739293764094</v>
      </c>
      <c r="H760" s="172">
        <v>2.1748677304000501</v>
      </c>
      <c r="I760" s="721"/>
      <c r="J760" s="721"/>
    </row>
    <row r="761" spans="7:10" x14ac:dyDescent="0.25">
      <c r="G761" s="172">
        <v>67.393450362676504</v>
      </c>
      <c r="H761" s="172">
        <v>1.2588670677424734</v>
      </c>
      <c r="I761" s="721"/>
      <c r="J761" s="721"/>
    </row>
    <row r="762" spans="7:10" x14ac:dyDescent="0.25">
      <c r="G762" s="172">
        <v>70.323741007194201</v>
      </c>
      <c r="H762" s="172">
        <v>1.1686409691849402</v>
      </c>
      <c r="I762" s="721"/>
      <c r="J762" s="721"/>
    </row>
    <row r="763" spans="7:10" x14ac:dyDescent="0.25">
      <c r="G763" s="172">
        <v>65.9016878886586</v>
      </c>
      <c r="H763" s="172">
        <v>1.7803003031830218</v>
      </c>
      <c r="I763" s="721"/>
      <c r="J763" s="721"/>
    </row>
    <row r="764" spans="7:10" x14ac:dyDescent="0.25">
      <c r="G764" s="172">
        <v>75.873544093177998</v>
      </c>
      <c r="H764" s="172">
        <v>2.2236580638082581</v>
      </c>
      <c r="I764" s="721"/>
      <c r="J764" s="721"/>
    </row>
    <row r="765" spans="7:10" x14ac:dyDescent="0.25">
      <c r="G765" s="172">
        <v>66.744730679156902</v>
      </c>
      <c r="H765" s="172">
        <v>1.6252651748443168</v>
      </c>
      <c r="I765" s="721"/>
      <c r="J765" s="721"/>
    </row>
    <row r="766" spans="7:10" x14ac:dyDescent="0.25">
      <c r="G766" s="172">
        <v>77.301943198804196</v>
      </c>
      <c r="H766" s="172">
        <v>1.9495451752385331</v>
      </c>
      <c r="I766" s="721"/>
      <c r="J766" s="721"/>
    </row>
    <row r="767" spans="7:10" x14ac:dyDescent="0.25">
      <c r="G767" s="172">
        <v>87.709137709137707</v>
      </c>
      <c r="H767" s="172">
        <v>2.4249217193282093</v>
      </c>
      <c r="I767" s="721"/>
      <c r="J767" s="721"/>
    </row>
    <row r="768" spans="7:10" x14ac:dyDescent="0.25">
      <c r="G768" s="172">
        <v>117.082533589251</v>
      </c>
      <c r="H768" s="172">
        <v>2.8100239543025611</v>
      </c>
      <c r="I768" s="721"/>
      <c r="J768" s="721"/>
    </row>
    <row r="769" spans="7:10" x14ac:dyDescent="0.25">
      <c r="G769" s="172">
        <v>51.791765068282203</v>
      </c>
      <c r="H769" s="172">
        <v>1.5202891081111221</v>
      </c>
      <c r="I769" s="721"/>
      <c r="J769" s="721"/>
    </row>
    <row r="770" spans="7:10" x14ac:dyDescent="0.25">
      <c r="G770" s="172">
        <v>68.678929765886295</v>
      </c>
      <c r="H770" s="172">
        <v>1.4993538212165685</v>
      </c>
      <c r="I770" s="721"/>
      <c r="J770" s="721"/>
    </row>
    <row r="771" spans="7:10" x14ac:dyDescent="0.25">
      <c r="G771" s="172">
        <v>64.311759343664505</v>
      </c>
      <c r="H771" s="172">
        <v>1.4385921983646337</v>
      </c>
      <c r="I771" s="721"/>
      <c r="J771" s="721"/>
    </row>
    <row r="772" spans="7:10" x14ac:dyDescent="0.25">
      <c r="G772" s="172">
        <v>83.640552995391701</v>
      </c>
      <c r="H772" s="172">
        <v>2.0306934939489438</v>
      </c>
      <c r="I772" s="721"/>
      <c r="J772" s="721"/>
    </row>
    <row r="773" spans="7:10" x14ac:dyDescent="0.25">
      <c r="G773" s="172">
        <v>74.370922646784706</v>
      </c>
      <c r="H773" s="172">
        <v>1.4260058434074034</v>
      </c>
      <c r="I773" s="721"/>
      <c r="J773" s="721"/>
    </row>
    <row r="774" spans="7:10" x14ac:dyDescent="0.25">
      <c r="G774" s="172">
        <v>66.651312759097195</v>
      </c>
      <c r="H774" s="172">
        <v>1.7128213019572565</v>
      </c>
      <c r="I774" s="721"/>
      <c r="J774" s="721"/>
    </row>
    <row r="775" spans="7:10" x14ac:dyDescent="0.25">
      <c r="G775" s="172">
        <v>98.394863563402893</v>
      </c>
      <c r="H775" s="172">
        <v>2.1289527150224878</v>
      </c>
      <c r="I775" s="721"/>
      <c r="J775" s="721"/>
    </row>
    <row r="776" spans="7:10" x14ac:dyDescent="0.25">
      <c r="G776" s="172">
        <v>77.388255915863297</v>
      </c>
      <c r="H776" s="172">
        <v>2.0514845964406856</v>
      </c>
      <c r="I776" s="721"/>
      <c r="J776" s="721"/>
    </row>
    <row r="777" spans="7:10" x14ac:dyDescent="0.25">
      <c r="G777" s="172">
        <v>71.037335121842204</v>
      </c>
      <c r="H777" s="172">
        <v>1.9462522012097083</v>
      </c>
      <c r="I777" s="721"/>
      <c r="J777" s="721"/>
    </row>
    <row r="778" spans="7:10" x14ac:dyDescent="0.25">
      <c r="G778" s="172">
        <v>91.207729468598998</v>
      </c>
      <c r="H778" s="172">
        <v>2.0205911941608341</v>
      </c>
      <c r="I778" s="721"/>
      <c r="J778" s="721"/>
    </row>
    <row r="779" spans="7:10" x14ac:dyDescent="0.25">
      <c r="G779" s="172">
        <v>62.6492537313433</v>
      </c>
      <c r="H779" s="172">
        <v>1.4203896554349573</v>
      </c>
      <c r="I779" s="721"/>
      <c r="J779" s="721"/>
    </row>
    <row r="780" spans="7:10" x14ac:dyDescent="0.25">
      <c r="G780" s="172">
        <v>81.755470980018998</v>
      </c>
      <c r="H780" s="172">
        <v>1.7079703627138689</v>
      </c>
      <c r="I780" s="721"/>
      <c r="J780" s="721"/>
    </row>
    <row r="781" spans="7:10" x14ac:dyDescent="0.25">
      <c r="G781" s="172">
        <v>85.326953748006403</v>
      </c>
      <c r="H781" s="172">
        <v>2.1475881447782164</v>
      </c>
      <c r="I781" s="721"/>
      <c r="J781" s="721"/>
    </row>
    <row r="782" spans="7:10" x14ac:dyDescent="0.25">
      <c r="G782" s="172">
        <v>86.413502109704595</v>
      </c>
      <c r="H782" s="172">
        <v>2.1652252976127544</v>
      </c>
      <c r="I782" s="721"/>
      <c r="J782" s="721"/>
    </row>
    <row r="783" spans="7:10" x14ac:dyDescent="0.25">
      <c r="G783" s="172">
        <v>85.633802816901394</v>
      </c>
      <c r="H783" s="172">
        <v>2.7319294251565167</v>
      </c>
      <c r="I783" s="721"/>
      <c r="J783" s="721"/>
    </row>
    <row r="784" spans="7:10" x14ac:dyDescent="0.25">
      <c r="G784" s="172">
        <v>68.925529987316594</v>
      </c>
      <c r="H784" s="172">
        <v>2.235267156733125</v>
      </c>
      <c r="I784" s="721"/>
      <c r="J784" s="721"/>
    </row>
    <row r="785" spans="7:10" x14ac:dyDescent="0.25">
      <c r="G785" s="172">
        <v>86.891793754538895</v>
      </c>
      <c r="H785" s="172">
        <v>1.9718600004120057</v>
      </c>
      <c r="I785" s="721"/>
      <c r="J785" s="721"/>
    </row>
    <row r="786" spans="7:10" x14ac:dyDescent="0.25">
      <c r="G786" s="172">
        <v>65.1366120218579</v>
      </c>
      <c r="H786" s="172">
        <v>1.1174650792162744</v>
      </c>
      <c r="I786" s="721"/>
      <c r="J786" s="721"/>
    </row>
    <row r="787" spans="7:10" x14ac:dyDescent="0.25">
      <c r="G787" s="172">
        <v>82.023377670294195</v>
      </c>
      <c r="H787" s="172">
        <v>2.1557888492219033</v>
      </c>
      <c r="I787" s="721"/>
      <c r="J787" s="721"/>
    </row>
    <row r="788" spans="7:10" x14ac:dyDescent="0.25">
      <c r="G788" s="172">
        <v>75.961082107261504</v>
      </c>
      <c r="H788" s="172">
        <v>1.5490633514162242</v>
      </c>
      <c r="I788" s="721"/>
      <c r="J788" s="721"/>
    </row>
    <row r="789" spans="7:10" x14ac:dyDescent="0.25">
      <c r="G789" s="172">
        <v>75.383899488134006</v>
      </c>
      <c r="H789" s="172">
        <v>2.6585124364774164</v>
      </c>
      <c r="I789" s="721"/>
      <c r="J789" s="721"/>
    </row>
    <row r="790" spans="7:10" x14ac:dyDescent="0.25">
      <c r="G790" s="172">
        <v>86.496350364963504</v>
      </c>
      <c r="H790" s="172">
        <v>2.121316441751584</v>
      </c>
      <c r="I790" s="721"/>
      <c r="J790" s="721"/>
    </row>
    <row r="791" spans="7:10" x14ac:dyDescent="0.25">
      <c r="G791" s="172">
        <v>67.879303017424604</v>
      </c>
      <c r="H791" s="172">
        <v>2.0196604562824185</v>
      </c>
      <c r="I791" s="721"/>
      <c r="J791" s="721"/>
    </row>
    <row r="792" spans="7:10" x14ac:dyDescent="0.25">
      <c r="G792" s="172">
        <v>73.348115299334793</v>
      </c>
      <c r="H792" s="172">
        <v>2.0698988649345402</v>
      </c>
      <c r="I792" s="721"/>
      <c r="J792" s="721"/>
    </row>
    <row r="793" spans="7:10" x14ac:dyDescent="0.25">
      <c r="G793" s="172">
        <v>68.371821104940096</v>
      </c>
      <c r="H793" s="172">
        <v>1.7989955159709883</v>
      </c>
      <c r="I793" s="721"/>
      <c r="J793" s="721"/>
    </row>
    <row r="794" spans="7:10" x14ac:dyDescent="0.25">
      <c r="G794" s="172">
        <v>84.617682198327401</v>
      </c>
      <c r="H794" s="172">
        <v>1.726554691499476</v>
      </c>
      <c r="I794" s="721"/>
      <c r="J794" s="721"/>
    </row>
    <row r="795" spans="7:10" x14ac:dyDescent="0.25">
      <c r="G795" s="172">
        <v>74.484339190221505</v>
      </c>
      <c r="H795" s="172">
        <v>1.5273752643534111</v>
      </c>
      <c r="I795" s="721"/>
      <c r="J795" s="721"/>
    </row>
    <row r="796" spans="7:10" x14ac:dyDescent="0.25">
      <c r="G796" s="172">
        <v>86.712657468506293</v>
      </c>
      <c r="H796" s="172">
        <v>2.5061331345301978</v>
      </c>
      <c r="I796" s="721"/>
      <c r="J796" s="721"/>
    </row>
    <row r="797" spans="7:10" x14ac:dyDescent="0.25">
      <c r="G797" s="172">
        <v>91.484328799526907</v>
      </c>
      <c r="H797" s="172">
        <v>2.3534602102444739</v>
      </c>
      <c r="I797" s="721"/>
      <c r="J797" s="721"/>
    </row>
    <row r="798" spans="7:10" x14ac:dyDescent="0.25">
      <c r="G798" s="172">
        <v>61.343050494534097</v>
      </c>
      <c r="H798" s="172">
        <v>1.417743449072403</v>
      </c>
      <c r="I798" s="721"/>
      <c r="J798" s="721"/>
    </row>
    <row r="799" spans="7:10" x14ac:dyDescent="0.25">
      <c r="G799" s="172">
        <v>73.633603238866399</v>
      </c>
      <c r="H799" s="172">
        <v>2.3424482206248141</v>
      </c>
      <c r="I799" s="721"/>
      <c r="J799" s="721"/>
    </row>
    <row r="800" spans="7:10" x14ac:dyDescent="0.25">
      <c r="G800" s="172">
        <v>77.098495875788501</v>
      </c>
      <c r="H800" s="172">
        <v>2.1895094616939188</v>
      </c>
      <c r="I800" s="721"/>
      <c r="J800" s="721"/>
    </row>
    <row r="801" spans="7:10" x14ac:dyDescent="0.25">
      <c r="G801" s="172">
        <v>73.770778652668398</v>
      </c>
      <c r="H801" s="172">
        <v>2.0301830824497031</v>
      </c>
      <c r="I801" s="721"/>
      <c r="J801" s="721"/>
    </row>
    <row r="802" spans="7:10" x14ac:dyDescent="0.25">
      <c r="G802" s="172">
        <v>80.144251166737405</v>
      </c>
      <c r="H802" s="172">
        <v>1.8043748208997994</v>
      </c>
      <c r="I802" s="721"/>
      <c r="J802" s="721"/>
    </row>
    <row r="803" spans="7:10" x14ac:dyDescent="0.25">
      <c r="G803" s="172">
        <v>69.073275862068996</v>
      </c>
      <c r="H803" s="172">
        <v>1.808027529405128</v>
      </c>
      <c r="I803" s="721"/>
      <c r="J803" s="721"/>
    </row>
    <row r="804" spans="7:10" x14ac:dyDescent="0.25">
      <c r="G804" s="172">
        <v>66.798780487804905</v>
      </c>
      <c r="H804" s="172">
        <v>1.4375697132734071</v>
      </c>
      <c r="I804" s="721"/>
      <c r="J804" s="721"/>
    </row>
    <row r="805" spans="7:10" x14ac:dyDescent="0.25">
      <c r="G805" s="172">
        <v>78.874251497006</v>
      </c>
      <c r="H805" s="172">
        <v>2.2887764463843863</v>
      </c>
      <c r="I805" s="721"/>
      <c r="J805" s="721"/>
    </row>
    <row r="806" spans="7:10" x14ac:dyDescent="0.25">
      <c r="G806" s="172">
        <v>79.312337474718305</v>
      </c>
      <c r="H806" s="172">
        <v>1.7157536815261145</v>
      </c>
      <c r="I806" s="721"/>
      <c r="J806" s="721"/>
    </row>
    <row r="807" spans="7:10" x14ac:dyDescent="0.25">
      <c r="G807" s="172">
        <v>74.897192919721107</v>
      </c>
      <c r="H807" s="172">
        <v>1.5725891221431361</v>
      </c>
      <c r="I807" s="721"/>
      <c r="J807" s="721"/>
    </row>
    <row r="808" spans="7:10" x14ac:dyDescent="0.25">
      <c r="G808" s="172">
        <v>69.121884003507404</v>
      </c>
      <c r="H808" s="172">
        <v>1.7334212923695536</v>
      </c>
      <c r="I808" s="721"/>
      <c r="J808" s="721"/>
    </row>
    <row r="809" spans="7:10" x14ac:dyDescent="0.25">
      <c r="G809" s="172">
        <v>86.594318544526004</v>
      </c>
      <c r="H809" s="172">
        <v>1.7436517066963166</v>
      </c>
      <c r="I809" s="721"/>
      <c r="J809" s="721"/>
    </row>
    <row r="810" spans="7:10" x14ac:dyDescent="0.25">
      <c r="G810" s="172">
        <v>77.7661795407098</v>
      </c>
      <c r="H810" s="172">
        <v>1.7603553791262021</v>
      </c>
      <c r="I810" s="721"/>
      <c r="J810" s="721"/>
    </row>
    <row r="811" spans="7:10" x14ac:dyDescent="0.25">
      <c r="G811" s="172">
        <v>68.494996150885299</v>
      </c>
      <c r="H811" s="172">
        <v>1.5349978650633795</v>
      </c>
      <c r="I811" s="721"/>
      <c r="J811" s="721"/>
    </row>
    <row r="812" spans="7:10" x14ac:dyDescent="0.25">
      <c r="G812" s="172">
        <v>80.158311345646396</v>
      </c>
      <c r="H812" s="172">
        <v>2.2335279154229588</v>
      </c>
      <c r="I812" s="721"/>
      <c r="J812" s="721"/>
    </row>
    <row r="813" spans="7:10" x14ac:dyDescent="0.25">
      <c r="G813" s="172">
        <v>69.808626106826594</v>
      </c>
      <c r="H813" s="172">
        <v>2.0331651045421775</v>
      </c>
      <c r="I813" s="721"/>
      <c r="J813" s="721"/>
    </row>
    <row r="814" spans="7:10" x14ac:dyDescent="0.25">
      <c r="G814" s="172">
        <v>77.8612161933262</v>
      </c>
      <c r="H814" s="172">
        <v>1.4412745925969281</v>
      </c>
      <c r="I814" s="721"/>
      <c r="J814" s="721"/>
    </row>
    <row r="815" spans="7:10" x14ac:dyDescent="0.25">
      <c r="G815" s="172">
        <v>77.818229959621405</v>
      </c>
      <c r="H815" s="172">
        <v>1.552676901619771</v>
      </c>
      <c r="I815" s="721"/>
      <c r="J815" s="721"/>
    </row>
    <row r="816" spans="7:10" x14ac:dyDescent="0.25">
      <c r="G816" s="172">
        <v>60.5092838196286</v>
      </c>
      <c r="H816" s="172">
        <v>1.4596167578233974</v>
      </c>
      <c r="I816" s="721"/>
      <c r="J816" s="721"/>
    </row>
    <row r="817" spans="7:10" x14ac:dyDescent="0.25">
      <c r="G817" s="172">
        <v>73.744966442953</v>
      </c>
      <c r="H817" s="172">
        <v>1.7384865610622044</v>
      </c>
      <c r="I817" s="721"/>
      <c r="J817" s="721"/>
    </row>
    <row r="818" spans="7:10" x14ac:dyDescent="0.25">
      <c r="G818" s="172">
        <v>72.793643976809093</v>
      </c>
      <c r="H818" s="172">
        <v>1.9082895196064085</v>
      </c>
      <c r="I818" s="721"/>
      <c r="J818" s="721"/>
    </row>
    <row r="819" spans="7:10" x14ac:dyDescent="0.25">
      <c r="G819" s="172">
        <v>91.212121212121204</v>
      </c>
      <c r="H819" s="172">
        <v>2.1257962908032826</v>
      </c>
      <c r="I819" s="721"/>
      <c r="J819" s="721"/>
    </row>
    <row r="820" spans="7:10" x14ac:dyDescent="0.25">
      <c r="G820" s="172">
        <v>60.504015683298498</v>
      </c>
      <c r="H820" s="172">
        <v>1.3262259359474804</v>
      </c>
      <c r="I820" s="721"/>
      <c r="J820" s="721"/>
    </row>
    <row r="821" spans="7:10" x14ac:dyDescent="0.25">
      <c r="G821" s="172">
        <v>71.864098286060994</v>
      </c>
      <c r="H821" s="172">
        <v>1.9310401043364851</v>
      </c>
      <c r="I821" s="721"/>
      <c r="J821" s="721"/>
    </row>
    <row r="822" spans="7:10" x14ac:dyDescent="0.25">
      <c r="G822" s="172">
        <v>64.009454232917903</v>
      </c>
      <c r="H822" s="172">
        <v>1.8866191898113698</v>
      </c>
      <c r="I822" s="721"/>
      <c r="J822" s="721"/>
    </row>
    <row r="823" spans="7:10" x14ac:dyDescent="0.25">
      <c r="G823" s="172">
        <v>64.827935222672096</v>
      </c>
      <c r="H823" s="172">
        <v>1.4587651171794931</v>
      </c>
      <c r="I823" s="721"/>
      <c r="J823" s="721"/>
    </row>
    <row r="824" spans="7:10" x14ac:dyDescent="0.25">
      <c r="G824" s="172">
        <v>67.621419676214202</v>
      </c>
      <c r="H824" s="172">
        <v>1.4852094473543851</v>
      </c>
      <c r="I824" s="721"/>
      <c r="J824" s="721"/>
    </row>
    <row r="825" spans="7:10" x14ac:dyDescent="0.25">
      <c r="G825" s="172">
        <v>60.038149737720602</v>
      </c>
      <c r="H825" s="172">
        <v>1.577281632154496</v>
      </c>
      <c r="I825" s="721"/>
      <c r="J825" s="721"/>
    </row>
    <row r="826" spans="7:10" x14ac:dyDescent="0.25">
      <c r="G826" s="172">
        <v>93.960674157303401</v>
      </c>
      <c r="H826" s="172">
        <v>2.4065830298124915</v>
      </c>
      <c r="I826" s="721"/>
      <c r="J826" s="721"/>
    </row>
    <row r="827" spans="7:10" x14ac:dyDescent="0.25">
      <c r="G827" s="172">
        <v>91.807610993657505</v>
      </c>
      <c r="H827" s="172">
        <v>2.0157476659916562</v>
      </c>
      <c r="I827" s="721"/>
      <c r="J827" s="721"/>
    </row>
    <row r="828" spans="7:10" x14ac:dyDescent="0.25">
      <c r="G828" s="172">
        <v>65.589545589545594</v>
      </c>
      <c r="H828" s="172">
        <v>1.5419935594328056</v>
      </c>
      <c r="I828" s="721"/>
      <c r="J828" s="721"/>
    </row>
    <row r="829" spans="7:10" x14ac:dyDescent="0.25">
      <c r="G829" s="172">
        <v>90.789473684210506</v>
      </c>
      <c r="H829" s="172">
        <v>1.7944692204702417</v>
      </c>
      <c r="I829" s="721"/>
      <c r="J829" s="721"/>
    </row>
    <row r="830" spans="7:10" x14ac:dyDescent="0.25">
      <c r="G830" s="172">
        <v>72.921492921492899</v>
      </c>
      <c r="H830" s="172">
        <v>1.584992642903899</v>
      </c>
      <c r="I830" s="721"/>
      <c r="J830" s="721"/>
    </row>
    <row r="831" spans="7:10" x14ac:dyDescent="0.25">
      <c r="G831" s="172">
        <v>71.637902963204198</v>
      </c>
      <c r="H831" s="172">
        <v>2.101984464423913</v>
      </c>
      <c r="I831" s="721"/>
      <c r="J831" s="721"/>
    </row>
    <row r="832" spans="7:10" x14ac:dyDescent="0.25">
      <c r="G832" s="172">
        <v>83.374689826302699</v>
      </c>
      <c r="H832" s="172">
        <v>1.8482051507717356</v>
      </c>
      <c r="I832" s="721"/>
      <c r="J832" s="721"/>
    </row>
    <row r="833" spans="7:10" x14ac:dyDescent="0.25">
      <c r="G833" s="172">
        <v>65.683962264150907</v>
      </c>
      <c r="H833" s="172">
        <v>1.2725247736813547</v>
      </c>
      <c r="I833" s="721"/>
      <c r="J833" s="721"/>
    </row>
    <row r="834" spans="7:10" x14ac:dyDescent="0.25">
      <c r="G834" s="172">
        <v>64.946525346506206</v>
      </c>
      <c r="H834" s="172">
        <v>1.7991255468653471</v>
      </c>
      <c r="I834" s="721"/>
      <c r="J834" s="721"/>
    </row>
    <row r="835" spans="7:10" x14ac:dyDescent="0.25">
      <c r="G835" s="172">
        <v>70</v>
      </c>
      <c r="H835" s="172">
        <v>1.5529150770575284</v>
      </c>
      <c r="I835" s="721"/>
      <c r="J835" s="721"/>
    </row>
    <row r="836" spans="7:10" x14ac:dyDescent="0.25">
      <c r="G836" s="172">
        <v>78.653146125844998</v>
      </c>
      <c r="H836" s="172">
        <v>2.3234379200430122</v>
      </c>
      <c r="I836" s="721"/>
      <c r="J836" s="721"/>
    </row>
    <row r="837" spans="7:10" x14ac:dyDescent="0.25">
      <c r="G837" s="172">
        <v>68.237156074993905</v>
      </c>
      <c r="H837" s="172">
        <v>1.9758456831032587</v>
      </c>
      <c r="I837" s="721"/>
      <c r="J837" s="721"/>
    </row>
    <row r="838" spans="7:10" x14ac:dyDescent="0.25">
      <c r="G838" s="172">
        <v>63.215102974828397</v>
      </c>
      <c r="H838" s="172">
        <v>1.5087177946778445</v>
      </c>
      <c r="I838" s="721"/>
      <c r="J838" s="721"/>
    </row>
    <row r="839" spans="7:10" x14ac:dyDescent="0.25">
      <c r="G839" s="172">
        <v>77.525773195876297</v>
      </c>
      <c r="H839" s="172">
        <v>1.748430597535457</v>
      </c>
      <c r="I839" s="721"/>
      <c r="J839" s="721"/>
    </row>
    <row r="840" spans="7:10" x14ac:dyDescent="0.25">
      <c r="G840" s="172">
        <v>86.559139784946197</v>
      </c>
      <c r="H840" s="172">
        <v>2.6625873403067764</v>
      </c>
      <c r="I840" s="721"/>
      <c r="J840" s="721"/>
    </row>
    <row r="841" spans="7:10" x14ac:dyDescent="0.25">
      <c r="G841" s="172">
        <v>81.291172595520393</v>
      </c>
      <c r="H841" s="172">
        <v>2.0749609053151956</v>
      </c>
      <c r="I841" s="721"/>
      <c r="J841" s="721"/>
    </row>
    <row r="842" spans="7:10" x14ac:dyDescent="0.25">
      <c r="G842" s="172">
        <v>78.184009642426702</v>
      </c>
      <c r="H842" s="172">
        <v>2.5663343356016246</v>
      </c>
      <c r="I842" s="721"/>
      <c r="J842" s="721"/>
    </row>
    <row r="843" spans="7:10" x14ac:dyDescent="0.25">
      <c r="G843" s="172">
        <v>65.299060800790897</v>
      </c>
      <c r="H843" s="172">
        <v>1.5844914154390155</v>
      </c>
      <c r="I843" s="721"/>
      <c r="J843" s="721"/>
    </row>
    <row r="844" spans="7:10" x14ac:dyDescent="0.25">
      <c r="G844" s="172">
        <v>72.919818456883505</v>
      </c>
      <c r="H844" s="172">
        <v>1.5143694540819304</v>
      </c>
      <c r="I844" s="721"/>
      <c r="J844" s="721"/>
    </row>
    <row r="845" spans="7:10" x14ac:dyDescent="0.25">
      <c r="G845" s="172">
        <v>72.832764505119499</v>
      </c>
      <c r="H845" s="172">
        <v>1.6946460619729047</v>
      </c>
      <c r="I845" s="721"/>
      <c r="J845" s="721"/>
    </row>
    <row r="846" spans="7:10" x14ac:dyDescent="0.25">
      <c r="G846" s="172">
        <v>88.659793814433002</v>
      </c>
      <c r="H846" s="172">
        <v>1.8026410787898548</v>
      </c>
      <c r="I846" s="721"/>
      <c r="J846" s="721"/>
    </row>
    <row r="847" spans="7:10" x14ac:dyDescent="0.25">
      <c r="G847" s="172">
        <v>87.868716244287498</v>
      </c>
      <c r="H847" s="172">
        <v>2.0887238539177151</v>
      </c>
      <c r="I847" s="721"/>
      <c r="J847" s="721"/>
    </row>
    <row r="848" spans="7:10" x14ac:dyDescent="0.25">
      <c r="G848" s="172">
        <v>62.078339305572698</v>
      </c>
      <c r="H848" s="172">
        <v>1.4222061179774326</v>
      </c>
      <c r="I848" s="721"/>
      <c r="J848" s="721"/>
    </row>
    <row r="849" spans="7:10" x14ac:dyDescent="0.25">
      <c r="G849" s="172">
        <v>77.583536180570903</v>
      </c>
      <c r="H849" s="172">
        <v>2.0650070826326776</v>
      </c>
      <c r="I849" s="721"/>
      <c r="J849" s="721"/>
    </row>
    <row r="850" spans="7:10" x14ac:dyDescent="0.25">
      <c r="G850" s="172">
        <v>81.407498463429604</v>
      </c>
      <c r="H850" s="172">
        <v>1.6758610218387024</v>
      </c>
      <c r="I850" s="721"/>
      <c r="J850" s="721"/>
    </row>
    <row r="851" spans="7:10" x14ac:dyDescent="0.25">
      <c r="G851" s="172">
        <v>62.430047352561303</v>
      </c>
      <c r="H851" s="172">
        <v>1.5875448472525158</v>
      </c>
      <c r="I851" s="721"/>
      <c r="J851" s="721"/>
    </row>
    <row r="852" spans="7:10" x14ac:dyDescent="0.25">
      <c r="G852" s="172">
        <v>73.928967813540496</v>
      </c>
      <c r="H852" s="172">
        <v>1.9304168900610048</v>
      </c>
      <c r="I852" s="721"/>
      <c r="J852" s="721"/>
    </row>
    <row r="853" spans="7:10" x14ac:dyDescent="0.25">
      <c r="G853" s="172">
        <v>75.650185767362103</v>
      </c>
      <c r="H853" s="172">
        <v>2.2049789040080303</v>
      </c>
      <c r="I853" s="721"/>
      <c r="J853" s="721"/>
    </row>
    <row r="854" spans="7:10" x14ac:dyDescent="0.25">
      <c r="G854" s="172">
        <v>75.3081986834231</v>
      </c>
      <c r="H854" s="172">
        <v>2.1513023379855984</v>
      </c>
      <c r="I854" s="721"/>
      <c r="J854" s="721"/>
    </row>
    <row r="855" spans="7:10" x14ac:dyDescent="0.25">
      <c r="G855" s="172">
        <v>71.475409836065595</v>
      </c>
      <c r="H855" s="172">
        <v>1.4532804867701781</v>
      </c>
      <c r="I855" s="721"/>
      <c r="J855" s="721"/>
    </row>
    <row r="856" spans="7:10" x14ac:dyDescent="0.25">
      <c r="G856" s="172">
        <v>73.900556453060503</v>
      </c>
      <c r="H856" s="172">
        <v>1.9952698969651734</v>
      </c>
      <c r="I856" s="721"/>
      <c r="J856" s="721"/>
    </row>
    <row r="857" spans="7:10" x14ac:dyDescent="0.25">
      <c r="G857" s="172">
        <v>69.061185133239803</v>
      </c>
      <c r="H857" s="172">
        <v>2.0477279018358985</v>
      </c>
      <c r="I857" s="721"/>
      <c r="J857" s="721"/>
    </row>
    <row r="858" spans="7:10" x14ac:dyDescent="0.25">
      <c r="G858" s="172">
        <v>94.638403990024898</v>
      </c>
      <c r="H858" s="172">
        <v>1.7899254787284218</v>
      </c>
      <c r="I858" s="721"/>
      <c r="J858" s="721"/>
    </row>
    <row r="859" spans="7:10" x14ac:dyDescent="0.25">
      <c r="G859" s="172">
        <v>62.068089430894297</v>
      </c>
      <c r="H859" s="172">
        <v>1.8177286204831156</v>
      </c>
      <c r="I859" s="721"/>
      <c r="J859" s="721"/>
    </row>
    <row r="860" spans="7:10" x14ac:dyDescent="0.25">
      <c r="G860" s="172">
        <v>71.952428146679907</v>
      </c>
      <c r="H860" s="172">
        <v>2.0386386611254634</v>
      </c>
      <c r="I860" s="721"/>
      <c r="J860" s="721"/>
    </row>
    <row r="861" spans="7:10" x14ac:dyDescent="0.25">
      <c r="G861" s="172">
        <v>76.153846153846104</v>
      </c>
      <c r="H861" s="172">
        <v>1.5745051907668517</v>
      </c>
      <c r="I861" s="721"/>
      <c r="J861" s="721"/>
    </row>
    <row r="862" spans="7:10" x14ac:dyDescent="0.25">
      <c r="G862" s="172">
        <v>72.118081180811799</v>
      </c>
      <c r="H862" s="172">
        <v>2.004730770729946</v>
      </c>
      <c r="I862" s="721"/>
      <c r="J862" s="721"/>
    </row>
    <row r="863" spans="7:10" x14ac:dyDescent="0.25">
      <c r="G863" s="172">
        <v>75.646923519263893</v>
      </c>
      <c r="H863" s="172">
        <v>2.1715266715638131</v>
      </c>
      <c r="I863" s="721"/>
      <c r="J863" s="721"/>
    </row>
    <row r="864" spans="7:10" x14ac:dyDescent="0.25">
      <c r="G864" s="172">
        <v>67.273626102002098</v>
      </c>
      <c r="H864" s="172">
        <v>1.7576527317346193</v>
      </c>
      <c r="I864" s="721"/>
      <c r="J864" s="721"/>
    </row>
    <row r="865" spans="7:10" x14ac:dyDescent="0.25">
      <c r="G865" s="172">
        <v>70.090863200403803</v>
      </c>
      <c r="H865" s="172">
        <v>1.6824389002653612</v>
      </c>
      <c r="I865" s="721"/>
      <c r="J865" s="721"/>
    </row>
    <row r="866" spans="7:10" x14ac:dyDescent="0.25">
      <c r="G866" s="172">
        <v>64.328485885372103</v>
      </c>
      <c r="H866" s="172">
        <v>1.7034694598733271</v>
      </c>
      <c r="I866" s="721"/>
      <c r="J866" s="721"/>
    </row>
    <row r="867" spans="7:10" x14ac:dyDescent="0.25">
      <c r="G867" s="172">
        <v>70.282800185442696</v>
      </c>
      <c r="H867" s="172">
        <v>1.9696326643742477</v>
      </c>
      <c r="I867" s="721"/>
      <c r="J867" s="721"/>
    </row>
    <row r="868" spans="7:10" x14ac:dyDescent="0.25">
      <c r="G868" s="172">
        <v>64.168888248432907</v>
      </c>
      <c r="H868" s="172">
        <v>1.4865805475944469</v>
      </c>
      <c r="I868" s="721"/>
      <c r="J868" s="721"/>
    </row>
    <row r="869" spans="7:10" x14ac:dyDescent="0.25">
      <c r="G869" s="172">
        <v>71.195555818214004</v>
      </c>
      <c r="H869" s="172">
        <v>1.7216616099615425</v>
      </c>
      <c r="I869" s="721"/>
      <c r="J869" s="721"/>
    </row>
    <row r="870" spans="7:10" x14ac:dyDescent="0.25">
      <c r="G870" s="172">
        <v>52.115091463414601</v>
      </c>
      <c r="H870" s="172">
        <v>1.5176990904903804</v>
      </c>
      <c r="I870" s="721"/>
      <c r="J870" s="721"/>
    </row>
    <row r="871" spans="7:10" x14ac:dyDescent="0.25">
      <c r="G871" s="172">
        <v>86.715015658480297</v>
      </c>
      <c r="H871" s="172">
        <v>2.1446857776473274</v>
      </c>
      <c r="I871" s="721"/>
      <c r="J871" s="721"/>
    </row>
    <row r="872" spans="7:10" x14ac:dyDescent="0.25">
      <c r="G872" s="172">
        <v>70.733652312599702</v>
      </c>
      <c r="H872" s="172">
        <v>1.4906811421272876</v>
      </c>
      <c r="I872" s="721"/>
      <c r="J872" s="721"/>
    </row>
    <row r="873" spans="7:10" x14ac:dyDescent="0.25">
      <c r="G873" s="172">
        <v>78.938404768663105</v>
      </c>
      <c r="H873" s="172">
        <v>2.2665590845741947</v>
      </c>
      <c r="I873" s="721"/>
      <c r="J873" s="721"/>
    </row>
    <row r="874" spans="7:10" x14ac:dyDescent="0.25">
      <c r="G874" s="172">
        <v>76.418190342241004</v>
      </c>
      <c r="H874" s="172">
        <v>1.660791066370509</v>
      </c>
      <c r="I874" s="721"/>
      <c r="J874" s="721"/>
    </row>
    <row r="875" spans="7:10" x14ac:dyDescent="0.25">
      <c r="G875" s="172">
        <v>57.9468316335061</v>
      </c>
      <c r="H875" s="172">
        <v>1.5683445814776233</v>
      </c>
      <c r="I875" s="721"/>
      <c r="J875" s="721"/>
    </row>
    <row r="876" spans="7:10" x14ac:dyDescent="0.25">
      <c r="G876" s="172">
        <v>71.249085953599703</v>
      </c>
      <c r="H876" s="172">
        <v>2.5355564597783813</v>
      </c>
      <c r="I876" s="721"/>
      <c r="J876" s="721"/>
    </row>
    <row r="877" spans="7:10" x14ac:dyDescent="0.25">
      <c r="G877" s="172">
        <v>71.209893048128393</v>
      </c>
      <c r="H877" s="172">
        <v>1.9811647083765718</v>
      </c>
      <c r="I877" s="721"/>
      <c r="J877" s="721"/>
    </row>
    <row r="878" spans="7:10" x14ac:dyDescent="0.25">
      <c r="G878" s="172">
        <v>76.643120393120398</v>
      </c>
      <c r="H878" s="172">
        <v>1.9398909758728247</v>
      </c>
      <c r="I878" s="721"/>
      <c r="J878" s="721"/>
    </row>
    <row r="879" spans="7:10" x14ac:dyDescent="0.25">
      <c r="G879" s="172">
        <v>66.879190942068803</v>
      </c>
      <c r="H879" s="172">
        <v>1.5373885620716841</v>
      </c>
      <c r="I879" s="721"/>
      <c r="J879" s="721"/>
    </row>
    <row r="880" spans="7:10" x14ac:dyDescent="0.25">
      <c r="G880" s="172">
        <v>88.882211538461505</v>
      </c>
      <c r="H880" s="172">
        <v>2.3320719016083253</v>
      </c>
      <c r="I880" s="721"/>
      <c r="J880" s="721"/>
    </row>
    <row r="881" spans="7:10" x14ac:dyDescent="0.25">
      <c r="G881" s="172">
        <v>79.308873720136503</v>
      </c>
      <c r="H881" s="172">
        <v>1.9598127688285401</v>
      </c>
      <c r="I881" s="721"/>
      <c r="J881" s="721"/>
    </row>
    <row r="882" spans="7:10" x14ac:dyDescent="0.25">
      <c r="G882" s="172">
        <v>83.556918359524701</v>
      </c>
      <c r="H882" s="172">
        <v>2.4517797896867797</v>
      </c>
      <c r="I882" s="721"/>
      <c r="J882" s="721"/>
    </row>
    <row r="883" spans="7:10" x14ac:dyDescent="0.25">
      <c r="G883" s="172">
        <v>64.725946836038602</v>
      </c>
      <c r="H883" s="172">
        <v>1.8497914236637503</v>
      </c>
      <c r="I883" s="721"/>
      <c r="J883" s="721"/>
    </row>
    <row r="884" spans="7:10" x14ac:dyDescent="0.25">
      <c r="G884" s="172">
        <v>80.619905619905595</v>
      </c>
      <c r="H884" s="172">
        <v>2.2624461626902552</v>
      </c>
      <c r="I884" s="721"/>
      <c r="J884" s="721"/>
    </row>
    <row r="885" spans="7:10" x14ac:dyDescent="0.25">
      <c r="G885" s="172">
        <v>53.171229382758</v>
      </c>
      <c r="H885" s="172">
        <v>1.2661918278594597</v>
      </c>
      <c r="I885" s="721"/>
      <c r="J885" s="721"/>
    </row>
    <row r="886" spans="7:10" x14ac:dyDescent="0.25">
      <c r="G886" s="172">
        <v>74.309445624879302</v>
      </c>
      <c r="H886" s="172">
        <v>1.6184470144764134</v>
      </c>
      <c r="I886" s="721"/>
      <c r="J886" s="721"/>
    </row>
    <row r="887" spans="7:10" x14ac:dyDescent="0.25">
      <c r="G887" s="172">
        <v>56.320114792590701</v>
      </c>
      <c r="H887" s="172">
        <v>1.8855811454987346</v>
      </c>
      <c r="I887" s="721"/>
      <c r="J887" s="721"/>
    </row>
    <row r="888" spans="7:10" x14ac:dyDescent="0.25">
      <c r="G888" s="172">
        <v>64.721197656758505</v>
      </c>
      <c r="H888" s="172">
        <v>1.7754472841548918</v>
      </c>
      <c r="I888" s="721"/>
      <c r="J888" s="721"/>
    </row>
    <row r="889" spans="7:10" x14ac:dyDescent="0.25">
      <c r="G889" s="172">
        <v>59.898971675987703</v>
      </c>
      <c r="H889" s="172">
        <v>1.2479815490276855</v>
      </c>
      <c r="I889" s="721"/>
      <c r="J889" s="721"/>
    </row>
    <row r="890" spans="7:10" x14ac:dyDescent="0.25">
      <c r="G890" s="172">
        <v>62.831125827814603</v>
      </c>
      <c r="H890" s="172">
        <v>1.6846114407090016</v>
      </c>
      <c r="I890" s="721"/>
      <c r="J890" s="721"/>
    </row>
    <row r="891" spans="7:10" x14ac:dyDescent="0.25">
      <c r="G891" s="172">
        <v>72.344856309870906</v>
      </c>
      <c r="H891" s="172">
        <v>2.2485436893203885</v>
      </c>
      <c r="I891" s="721"/>
      <c r="J891" s="721"/>
    </row>
    <row r="892" spans="7:10" x14ac:dyDescent="0.25">
      <c r="G892" s="172">
        <v>75.374732334047096</v>
      </c>
      <c r="H892" s="172">
        <v>1.8230549117605168</v>
      </c>
      <c r="I892" s="721"/>
      <c r="J892" s="721"/>
    </row>
    <row r="893" spans="7:10" x14ac:dyDescent="0.25">
      <c r="G893" s="172">
        <v>70.731311820982597</v>
      </c>
      <c r="H893" s="172">
        <v>1.9732645721652984</v>
      </c>
      <c r="I893" s="721"/>
      <c r="J893" s="721"/>
    </row>
    <row r="894" spans="7:10" x14ac:dyDescent="0.25">
      <c r="G894" s="172">
        <v>70.097357440890093</v>
      </c>
      <c r="H894" s="172">
        <v>2.0489470688673879</v>
      </c>
      <c r="I894" s="721"/>
      <c r="J894" s="721"/>
    </row>
    <row r="895" spans="7:10" x14ac:dyDescent="0.25">
      <c r="G895" s="172">
        <v>62.805616146120499</v>
      </c>
      <c r="H895" s="172">
        <v>1.6155161690344051</v>
      </c>
      <c r="I895" s="721"/>
      <c r="J895" s="721"/>
    </row>
    <row r="896" spans="7:10" x14ac:dyDescent="0.25">
      <c r="G896" s="172">
        <v>65.059247700743896</v>
      </c>
      <c r="H896" s="172">
        <v>1.8926196225068284</v>
      </c>
      <c r="I896" s="721"/>
      <c r="J896" s="721"/>
    </row>
    <row r="897" spans="7:10" x14ac:dyDescent="0.25">
      <c r="G897" s="172">
        <v>79.656529443276895</v>
      </c>
      <c r="H897" s="172">
        <v>1.96517014787066</v>
      </c>
      <c r="I897" s="721"/>
      <c r="J897" s="721"/>
    </row>
    <row r="898" spans="7:10" x14ac:dyDescent="0.25">
      <c r="G898" s="172">
        <v>68.908771369228305</v>
      </c>
      <c r="H898" s="172">
        <v>1.5360324799819556</v>
      </c>
      <c r="I898" s="721"/>
      <c r="J898" s="721"/>
    </row>
    <row r="899" spans="7:10" x14ac:dyDescent="0.25">
      <c r="G899" s="172">
        <v>91.878172588832498</v>
      </c>
      <c r="H899" s="172">
        <v>3.1409978308026032</v>
      </c>
      <c r="I899" s="721"/>
      <c r="J899" s="721"/>
    </row>
    <row r="900" spans="7:10" x14ac:dyDescent="0.25">
      <c r="G900" s="172">
        <v>72.309053376585098</v>
      </c>
      <c r="H900" s="172">
        <v>1.8928759826563564</v>
      </c>
      <c r="I900" s="721"/>
      <c r="J900" s="721"/>
    </row>
    <row r="901" spans="7:10" x14ac:dyDescent="0.25">
      <c r="G901" s="172">
        <v>79.358717434869703</v>
      </c>
      <c r="H901" s="172">
        <v>1.9150479567985816</v>
      </c>
      <c r="I901" s="721"/>
      <c r="J901" s="721"/>
    </row>
    <row r="902" spans="7:10" x14ac:dyDescent="0.25">
      <c r="G902" s="172">
        <v>76.068376068376097</v>
      </c>
      <c r="H902" s="172">
        <v>1.6612366795628861</v>
      </c>
      <c r="I902" s="721"/>
      <c r="J902" s="721"/>
    </row>
    <row r="903" spans="7:10" x14ac:dyDescent="0.25">
      <c r="G903" s="172">
        <v>75.814627081824796</v>
      </c>
      <c r="H903" s="172">
        <v>2.0176131655521941</v>
      </c>
      <c r="I903" s="721"/>
      <c r="J903" s="721"/>
    </row>
    <row r="904" spans="7:10" x14ac:dyDescent="0.25">
      <c r="G904" s="172">
        <v>88.788300835654596</v>
      </c>
      <c r="H904" s="172">
        <v>1.7777467930842166</v>
      </c>
      <c r="I904" s="721"/>
      <c r="J904" s="721"/>
    </row>
    <row r="905" spans="7:10" x14ac:dyDescent="0.25">
      <c r="G905" s="172">
        <v>66.378633150039306</v>
      </c>
      <c r="H905" s="172">
        <v>1.5753022436405326</v>
      </c>
      <c r="I905" s="721"/>
      <c r="J905" s="721"/>
    </row>
    <row r="906" spans="7:10" x14ac:dyDescent="0.25">
      <c r="G906" s="172">
        <v>74.453781512605005</v>
      </c>
      <c r="H906" s="172">
        <v>2.0852292340038283</v>
      </c>
      <c r="I906" s="721"/>
      <c r="J906" s="721"/>
    </row>
    <row r="907" spans="7:10" x14ac:dyDescent="0.25">
      <c r="G907" s="172">
        <v>73.530978164388401</v>
      </c>
      <c r="H907" s="172">
        <v>1.8102197437197347</v>
      </c>
      <c r="I907" s="721"/>
      <c r="J907" s="721"/>
    </row>
    <row r="908" spans="7:10" x14ac:dyDescent="0.25">
      <c r="G908" s="172">
        <v>66.078838174273898</v>
      </c>
      <c r="H908" s="172">
        <v>1.6174902239601849</v>
      </c>
      <c r="I908" s="721"/>
      <c r="J908" s="721"/>
    </row>
    <row r="909" spans="7:10" x14ac:dyDescent="0.25">
      <c r="G909" s="172">
        <v>61.776559729163303</v>
      </c>
      <c r="H909" s="172">
        <v>1.4636512598783091</v>
      </c>
      <c r="I909" s="721"/>
      <c r="J909" s="721"/>
    </row>
    <row r="910" spans="7:10" x14ac:dyDescent="0.25">
      <c r="G910" s="172">
        <v>88.972721996517706</v>
      </c>
      <c r="H910" s="172">
        <v>2.1637261820748059</v>
      </c>
      <c r="I910" s="721"/>
      <c r="J910" s="721"/>
    </row>
    <row r="911" spans="7:10" x14ac:dyDescent="0.25">
      <c r="G911" s="172">
        <v>68.097509273979895</v>
      </c>
      <c r="H911" s="172">
        <v>1.5173969262379774</v>
      </c>
      <c r="I911" s="721"/>
      <c r="J911" s="721"/>
    </row>
    <row r="912" spans="7:10" x14ac:dyDescent="0.25">
      <c r="G912" s="172">
        <v>66.025104602510496</v>
      </c>
      <c r="H912" s="172">
        <v>1.7511929863500166</v>
      </c>
      <c r="I912" s="721"/>
      <c r="J912" s="721"/>
    </row>
    <row r="913" spans="7:10" x14ac:dyDescent="0.25">
      <c r="G913" s="172">
        <v>74.012345679012299</v>
      </c>
      <c r="H913" s="172">
        <v>1.6516971567114833</v>
      </c>
      <c r="I913" s="721"/>
      <c r="J913" s="721"/>
    </row>
    <row r="914" spans="7:10" x14ac:dyDescent="0.25">
      <c r="G914" s="172">
        <v>95.588235294117695</v>
      </c>
      <c r="H914" s="172">
        <v>2.0372070115740222</v>
      </c>
      <c r="I914" s="721"/>
      <c r="J914" s="721"/>
    </row>
    <row r="915" spans="7:10" x14ac:dyDescent="0.25">
      <c r="G915" s="172">
        <v>87.394957983193294</v>
      </c>
      <c r="H915" s="172">
        <v>1.8183231020281294</v>
      </c>
      <c r="I915" s="721"/>
      <c r="J915" s="721"/>
    </row>
    <row r="916" spans="7:10" x14ac:dyDescent="0.25">
      <c r="G916" s="172">
        <v>75.546517539400099</v>
      </c>
      <c r="H916" s="172">
        <v>1.6704324464078959</v>
      </c>
      <c r="I916" s="721"/>
      <c r="J916" s="721"/>
    </row>
    <row r="917" spans="7:10" x14ac:dyDescent="0.25">
      <c r="G917" s="172">
        <v>83.161884136437493</v>
      </c>
      <c r="H917" s="172">
        <v>1.8633314327999708</v>
      </c>
      <c r="I917" s="721"/>
      <c r="J917" s="721"/>
    </row>
    <row r="918" spans="7:10" x14ac:dyDescent="0.25">
      <c r="G918" s="172">
        <v>62.445254837640199</v>
      </c>
      <c r="H918" s="172">
        <v>1.0580878022474463</v>
      </c>
      <c r="I918" s="721"/>
      <c r="J918" s="721"/>
    </row>
    <row r="919" spans="7:10" x14ac:dyDescent="0.25">
      <c r="G919" s="172">
        <v>72.856515314883595</v>
      </c>
      <c r="H919" s="172">
        <v>1.7086076589527706</v>
      </c>
      <c r="I919" s="721"/>
      <c r="J919" s="721"/>
    </row>
    <row r="920" spans="7:10" x14ac:dyDescent="0.25">
      <c r="G920" s="172">
        <v>60.6186638939433</v>
      </c>
      <c r="H920" s="172">
        <v>0.63565414635764084</v>
      </c>
      <c r="I920" s="721"/>
      <c r="J920" s="721"/>
    </row>
    <row r="921" spans="7:10" x14ac:dyDescent="0.25">
      <c r="G921" s="172">
        <v>76.343480897513601</v>
      </c>
      <c r="H921" s="172">
        <v>2.0520832694894966</v>
      </c>
      <c r="I921" s="721"/>
      <c r="J921" s="721"/>
    </row>
    <row r="922" spans="7:10" x14ac:dyDescent="0.25">
      <c r="G922" s="172">
        <v>52.010559866069997</v>
      </c>
      <c r="H922" s="172">
        <v>1.5921777798803132</v>
      </c>
      <c r="I922" s="721"/>
      <c r="J922" s="721"/>
    </row>
    <row r="923" spans="7:10" x14ac:dyDescent="0.25">
      <c r="G923" s="172">
        <v>86.997433704020494</v>
      </c>
      <c r="H923" s="172">
        <v>0.96783693861071352</v>
      </c>
      <c r="I923" s="721"/>
      <c r="J923" s="721"/>
    </row>
    <row r="924" spans="7:10" x14ac:dyDescent="0.25">
      <c r="G924" s="172">
        <v>66.933281310963693</v>
      </c>
      <c r="H924" s="172">
        <v>1.5085894183290756</v>
      </c>
      <c r="I924" s="721"/>
      <c r="J924" s="721"/>
    </row>
    <row r="925" spans="7:10" x14ac:dyDescent="0.25">
      <c r="G925" s="172">
        <v>39.251002535627002</v>
      </c>
      <c r="H925" s="172">
        <v>1.2908928605583307</v>
      </c>
      <c r="I925" s="721"/>
      <c r="J925" s="721"/>
    </row>
    <row r="926" spans="7:10" x14ac:dyDescent="0.25">
      <c r="G926" s="172">
        <v>84.699954191479605</v>
      </c>
      <c r="H926" s="172">
        <v>3.4597153643904579</v>
      </c>
      <c r="I926" s="721"/>
      <c r="J926" s="721"/>
    </row>
    <row r="927" spans="7:10" x14ac:dyDescent="0.25">
      <c r="G927" s="172">
        <v>76.134240572021696</v>
      </c>
      <c r="H927" s="172">
        <v>2.1133938769969931</v>
      </c>
      <c r="I927" s="721"/>
      <c r="J927" s="721"/>
    </row>
    <row r="928" spans="7:10" x14ac:dyDescent="0.25">
      <c r="G928" s="172">
        <v>85.175537268367805</v>
      </c>
      <c r="H928" s="172">
        <v>2.7371119293196666</v>
      </c>
      <c r="I928" s="721"/>
      <c r="J928" s="721"/>
    </row>
    <row r="929" spans="7:10" x14ac:dyDescent="0.25">
      <c r="G929" s="172">
        <v>58.797935159145901</v>
      </c>
      <c r="H929" s="172">
        <v>1.5685982051486489</v>
      </c>
      <c r="I929" s="721"/>
      <c r="J929" s="721"/>
    </row>
    <row r="930" spans="7:10" x14ac:dyDescent="0.25">
      <c r="G930" s="172">
        <v>65.728995672287695</v>
      </c>
      <c r="H930" s="172">
        <v>1.2885804418145754</v>
      </c>
      <c r="I930" s="721"/>
      <c r="J930" s="721"/>
    </row>
    <row r="931" spans="7:10" x14ac:dyDescent="0.25">
      <c r="G931" s="172">
        <v>84.697672887660005</v>
      </c>
      <c r="H931" s="172">
        <v>1.7119172914823269</v>
      </c>
      <c r="I931" s="721"/>
      <c r="J931" s="721"/>
    </row>
    <row r="932" spans="7:10" x14ac:dyDescent="0.25">
      <c r="G932" s="172">
        <v>66.320064987814803</v>
      </c>
      <c r="H932" s="172">
        <v>1.8638163031418225</v>
      </c>
      <c r="I932" s="721"/>
      <c r="J932" s="721"/>
    </row>
    <row r="933" spans="7:10" x14ac:dyDescent="0.25">
      <c r="G933" s="172">
        <v>83.192587823935597</v>
      </c>
      <c r="H933" s="172">
        <v>1.6890687816404601</v>
      </c>
      <c r="I933" s="721"/>
      <c r="J933" s="721"/>
    </row>
    <row r="934" spans="7:10" x14ac:dyDescent="0.25">
      <c r="G934" s="172">
        <v>62.640104338788198</v>
      </c>
      <c r="H934" s="172">
        <v>1.644290377710133</v>
      </c>
      <c r="I934" s="721"/>
      <c r="J934" s="721"/>
    </row>
    <row r="935" spans="7:10" x14ac:dyDescent="0.25">
      <c r="G935" s="172">
        <v>90.506294915437394</v>
      </c>
      <c r="H935" s="172">
        <v>1.6415664309747084</v>
      </c>
      <c r="I935" s="721"/>
      <c r="J935" s="721"/>
    </row>
    <row r="936" spans="7:10" x14ac:dyDescent="0.25">
      <c r="G936" s="172">
        <v>68.431222407006402</v>
      </c>
      <c r="H936" s="172">
        <v>1.8528870009189544</v>
      </c>
      <c r="I936" s="721"/>
      <c r="J936" s="721"/>
    </row>
    <row r="937" spans="7:10" x14ac:dyDescent="0.25">
      <c r="G937" s="172">
        <v>73.036872130235096</v>
      </c>
      <c r="H937" s="172">
        <v>3.4141234534838598</v>
      </c>
      <c r="I937" s="721"/>
      <c r="J937" s="721"/>
    </row>
    <row r="938" spans="7:10" x14ac:dyDescent="0.25">
      <c r="G938" s="172">
        <v>92.5854635047736</v>
      </c>
      <c r="H938" s="172">
        <v>1.9441680213866566</v>
      </c>
      <c r="I938" s="721"/>
      <c r="J938" s="721"/>
    </row>
    <row r="939" spans="7:10" x14ac:dyDescent="0.25">
      <c r="G939" s="172">
        <v>84.972598788577997</v>
      </c>
      <c r="H939" s="172">
        <v>1.3656156209626413</v>
      </c>
      <c r="I939" s="721"/>
      <c r="J939" s="721"/>
    </row>
    <row r="940" spans="7:10" x14ac:dyDescent="0.25">
      <c r="G940" s="172">
        <v>52.240398293029898</v>
      </c>
      <c r="H940" s="172">
        <v>2.1858327752575937</v>
      </c>
      <c r="I940" s="721"/>
      <c r="J940" s="721"/>
    </row>
    <row r="941" spans="7:10" x14ac:dyDescent="0.25">
      <c r="G941" s="172">
        <v>34.879205998593498</v>
      </c>
      <c r="H941" s="172">
        <v>1.5569062429672167</v>
      </c>
      <c r="I941" s="721"/>
      <c r="J941" s="721"/>
    </row>
    <row r="942" spans="7:10" x14ac:dyDescent="0.25">
      <c r="G942" s="172">
        <v>93.168604651162795</v>
      </c>
      <c r="H942" s="172">
        <v>5.1264713794432204</v>
      </c>
      <c r="I942" s="721"/>
      <c r="J942" s="721"/>
    </row>
    <row r="943" spans="7:10" x14ac:dyDescent="0.25">
      <c r="G943" s="172">
        <v>88.621674432586801</v>
      </c>
      <c r="H943" s="172">
        <v>1.8398781736026164</v>
      </c>
      <c r="I943" s="721"/>
      <c r="J943" s="721"/>
    </row>
    <row r="944" spans="7:10" x14ac:dyDescent="0.25">
      <c r="G944" s="172">
        <v>89.425434388657905</v>
      </c>
      <c r="H944" s="172">
        <v>3.9925478631179345</v>
      </c>
      <c r="I944" s="721"/>
      <c r="J944" s="721"/>
    </row>
    <row r="945" spans="7:10" x14ac:dyDescent="0.25">
      <c r="G945" s="172">
        <v>47.805430850368303</v>
      </c>
      <c r="H945" s="172">
        <v>0.84767289280898772</v>
      </c>
      <c r="I945" s="721"/>
      <c r="J945" s="721"/>
    </row>
    <row r="946" spans="7:10" x14ac:dyDescent="0.25">
      <c r="G946" s="172">
        <v>57.268155111633398</v>
      </c>
      <c r="H946" s="172">
        <v>2.7305232810212456</v>
      </c>
      <c r="I946" s="721"/>
      <c r="J946" s="721"/>
    </row>
    <row r="947" spans="7:10" x14ac:dyDescent="0.25">
      <c r="G947" s="172">
        <v>52.774361076944103</v>
      </c>
      <c r="H947" s="172">
        <v>1.6426060398134041</v>
      </c>
      <c r="I947" s="721"/>
      <c r="J947" s="721"/>
    </row>
    <row r="948" spans="7:10" x14ac:dyDescent="0.25">
      <c r="G948" s="172">
        <v>70.741015071492996</v>
      </c>
      <c r="H948" s="172">
        <v>2.8053900874134503</v>
      </c>
      <c r="I948" s="721"/>
      <c r="J948" s="721"/>
    </row>
    <row r="949" spans="7:10" x14ac:dyDescent="0.25">
      <c r="G949" s="172">
        <v>64.472043234254798</v>
      </c>
      <c r="H949" s="172">
        <v>2.0127249248898491</v>
      </c>
      <c r="I949" s="721"/>
      <c r="J949" s="721"/>
    </row>
    <row r="950" spans="7:10" x14ac:dyDescent="0.25">
      <c r="G950" s="172">
        <v>87.725756355688503</v>
      </c>
      <c r="H950" s="172">
        <v>3.5027623799462324</v>
      </c>
      <c r="I950" s="721"/>
      <c r="J950" s="721"/>
    </row>
    <row r="951" spans="7:10" x14ac:dyDescent="0.25">
      <c r="G951" s="172">
        <v>74.798734905117897</v>
      </c>
      <c r="H951" s="172">
        <v>1.1868278757423376</v>
      </c>
      <c r="I951" s="721"/>
      <c r="J951" s="721"/>
    </row>
    <row r="952" spans="7:10" x14ac:dyDescent="0.25">
      <c r="G952" s="172">
        <v>36.939368770764098</v>
      </c>
      <c r="H952" s="172">
        <v>0.80766441293942859</v>
      </c>
      <c r="I952" s="721"/>
      <c r="J952" s="721"/>
    </row>
    <row r="953" spans="7:10" x14ac:dyDescent="0.25">
      <c r="G953" s="172">
        <v>70.182852178033997</v>
      </c>
      <c r="H953" s="172">
        <v>1.3571574763942729</v>
      </c>
      <c r="I953" s="721"/>
      <c r="J953" s="721"/>
    </row>
    <row r="954" spans="7:10" x14ac:dyDescent="0.25">
      <c r="G954" s="172">
        <v>79.245176894088502</v>
      </c>
      <c r="H954" s="172">
        <v>5.6481615112009109</v>
      </c>
      <c r="I954" s="721"/>
      <c r="J954" s="721"/>
    </row>
    <row r="955" spans="7:10" x14ac:dyDescent="0.25">
      <c r="G955" s="172">
        <v>44.465897211614397</v>
      </c>
      <c r="H955" s="172">
        <v>1.1685176595841493</v>
      </c>
      <c r="I955" s="721"/>
      <c r="J955" s="721"/>
    </row>
    <row r="956" spans="7:10" x14ac:dyDescent="0.25">
      <c r="G956" s="172">
        <v>56.095269781004802</v>
      </c>
      <c r="H956" s="172">
        <v>1.7466758421390651</v>
      </c>
      <c r="I956" s="721"/>
      <c r="J956" s="721"/>
    </row>
    <row r="957" spans="7:10" x14ac:dyDescent="0.25">
      <c r="G957" s="172">
        <v>65.363526013980106</v>
      </c>
      <c r="H957" s="172">
        <v>2.8319651473626668</v>
      </c>
      <c r="I957" s="721"/>
      <c r="J957" s="721"/>
    </row>
    <row r="958" spans="7:10" x14ac:dyDescent="0.25">
      <c r="G958" s="172">
        <v>76.547443911059702</v>
      </c>
      <c r="H958" s="172">
        <v>2.0619974043216978</v>
      </c>
      <c r="I958" s="721"/>
      <c r="J958" s="721"/>
    </row>
    <row r="959" spans="7:10" x14ac:dyDescent="0.25">
      <c r="G959" s="172">
        <v>82.952784986370901</v>
      </c>
      <c r="H959" s="172">
        <v>1.9640228869288523</v>
      </c>
      <c r="I959" s="721"/>
      <c r="J959" s="721"/>
    </row>
    <row r="960" spans="7:10" x14ac:dyDescent="0.25">
      <c r="G960" s="172">
        <v>65.267433987813106</v>
      </c>
      <c r="H960" s="172">
        <v>2.3323386893632336</v>
      </c>
      <c r="I960" s="721"/>
      <c r="J960" s="721"/>
    </row>
    <row r="961" spans="7:10" x14ac:dyDescent="0.25">
      <c r="G961" s="172">
        <v>41.606662803621099</v>
      </c>
      <c r="H961" s="172">
        <v>1.1970068173870092</v>
      </c>
      <c r="I961" s="721"/>
      <c r="J961" s="721"/>
    </row>
    <row r="962" spans="7:10" x14ac:dyDescent="0.25">
      <c r="G962" s="172">
        <v>58.856372606039002</v>
      </c>
      <c r="H962" s="172">
        <v>1.4857172589460403</v>
      </c>
      <c r="I962" s="721"/>
      <c r="J962" s="721"/>
    </row>
    <row r="963" spans="7:10" x14ac:dyDescent="0.25">
      <c r="G963" s="172">
        <v>51.482446673159799</v>
      </c>
      <c r="H963" s="172">
        <v>1.3082816261315902</v>
      </c>
      <c r="I963" s="721"/>
      <c r="J963" s="721"/>
    </row>
    <row r="964" spans="7:10" x14ac:dyDescent="0.25">
      <c r="G964" s="172">
        <v>53.888960654868299</v>
      </c>
      <c r="H964" s="172">
        <v>1.6710395201574313</v>
      </c>
      <c r="I964" s="721"/>
      <c r="J964" s="721"/>
    </row>
    <row r="965" spans="7:10" x14ac:dyDescent="0.25">
      <c r="G965" s="172">
        <v>71.821164889253495</v>
      </c>
      <c r="H965" s="172">
        <v>1.5587289675946521</v>
      </c>
      <c r="I965" s="721"/>
      <c r="J965" s="721"/>
    </row>
    <row r="966" spans="7:10" x14ac:dyDescent="0.25">
      <c r="G966" s="172">
        <v>37.739347883938699</v>
      </c>
      <c r="H966" s="172">
        <v>1.0973840816567229</v>
      </c>
      <c r="I966" s="721"/>
      <c r="J966" s="721"/>
    </row>
    <row r="967" spans="7:10" x14ac:dyDescent="0.25">
      <c r="G967" s="172">
        <v>45.946108937683498</v>
      </c>
      <c r="H967" s="172">
        <v>1.0490106396627463</v>
      </c>
      <c r="I967" s="721"/>
      <c r="J967" s="721"/>
    </row>
    <row r="968" spans="7:10" x14ac:dyDescent="0.25">
      <c r="G968" s="172">
        <v>82.256344821018402</v>
      </c>
      <c r="H968" s="172">
        <v>1.6390152700708043</v>
      </c>
      <c r="I968" s="721"/>
      <c r="J968" s="721"/>
    </row>
    <row r="969" spans="7:10" x14ac:dyDescent="0.25">
      <c r="G969" s="172">
        <v>89.041576495680502</v>
      </c>
      <c r="H969" s="172">
        <v>2.3916387292953685</v>
      </c>
      <c r="I969" s="721"/>
      <c r="J969" s="721"/>
    </row>
    <row r="970" spans="7:10" x14ac:dyDescent="0.25">
      <c r="G970" s="172">
        <v>48.4626401087258</v>
      </c>
      <c r="H970" s="172">
        <v>1.5141268465996909</v>
      </c>
      <c r="I970" s="721"/>
      <c r="J970" s="721"/>
    </row>
    <row r="971" spans="7:10" x14ac:dyDescent="0.25">
      <c r="G971" s="172">
        <v>51.336245934949801</v>
      </c>
      <c r="H971" s="172">
        <v>1.1350304598711378</v>
      </c>
      <c r="I971" s="721"/>
      <c r="J971" s="721"/>
    </row>
    <row r="972" spans="7:10" x14ac:dyDescent="0.25">
      <c r="G972" s="172">
        <v>98.488039717165606</v>
      </c>
      <c r="H972" s="172">
        <v>3.1742298983218502</v>
      </c>
      <c r="I972" s="721"/>
      <c r="J972" s="721"/>
    </row>
    <row r="973" spans="7:10" x14ac:dyDescent="0.25">
      <c r="G973" s="172">
        <v>74.088901459933396</v>
      </c>
      <c r="H973" s="172">
        <v>3.3377358055462061</v>
      </c>
      <c r="I973" s="721"/>
      <c r="J973" s="721"/>
    </row>
    <row r="974" spans="7:10" x14ac:dyDescent="0.25">
      <c r="G974" s="172">
        <v>79.553082693217405</v>
      </c>
      <c r="H974" s="172">
        <v>3.6008764730866352</v>
      </c>
      <c r="I974" s="721"/>
      <c r="J974" s="721"/>
    </row>
    <row r="975" spans="7:10" x14ac:dyDescent="0.25">
      <c r="G975" s="172">
        <v>74.624460256644198</v>
      </c>
      <c r="H975" s="172">
        <v>2.2343262488018056</v>
      </c>
      <c r="I975" s="721"/>
      <c r="J975" s="721"/>
    </row>
    <row r="976" spans="7:10" x14ac:dyDescent="0.25">
      <c r="G976" s="172">
        <v>74.882019830700301</v>
      </c>
      <c r="H976" s="172">
        <v>3.3326272705152893</v>
      </c>
      <c r="I976" s="721"/>
      <c r="J976" s="721"/>
    </row>
    <row r="977" spans="7:10" x14ac:dyDescent="0.25">
      <c r="G977" s="172">
        <v>77.632910451601106</v>
      </c>
      <c r="H977" s="172">
        <v>3.4203456038699884</v>
      </c>
      <c r="I977" s="721"/>
      <c r="J977" s="721"/>
    </row>
    <row r="978" spans="7:10" x14ac:dyDescent="0.25">
      <c r="G978" s="172">
        <v>72.0756760716678</v>
      </c>
      <c r="H978" s="172">
        <v>2.8897985969435536</v>
      </c>
      <c r="I978" s="721"/>
      <c r="J978" s="721"/>
    </row>
    <row r="979" spans="7:10" x14ac:dyDescent="0.25">
      <c r="G979" s="172">
        <v>48.572088586205602</v>
      </c>
      <c r="H979" s="172">
        <v>2.7564657256130856</v>
      </c>
      <c r="I979" s="721"/>
      <c r="J979" s="721"/>
    </row>
    <row r="980" spans="7:10" x14ac:dyDescent="0.25">
      <c r="G980" s="172">
        <v>60.649452427761702</v>
      </c>
      <c r="H980" s="172">
        <v>1.5891230531045357</v>
      </c>
      <c r="I980" s="721"/>
      <c r="J980" s="721"/>
    </row>
    <row r="981" spans="7:10" x14ac:dyDescent="0.25">
      <c r="G981" s="172">
        <v>69.648309065288899</v>
      </c>
      <c r="H981" s="172">
        <v>1.712573501705716</v>
      </c>
      <c r="I981" s="721"/>
      <c r="J981" s="721"/>
    </row>
    <row r="982" spans="7:10" x14ac:dyDescent="0.25">
      <c r="G982" s="172">
        <v>75.480960217921805</v>
      </c>
      <c r="H982" s="172">
        <v>1.7314538002354951</v>
      </c>
      <c r="I982" s="721"/>
      <c r="J982" s="721"/>
    </row>
    <row r="983" spans="7:10" x14ac:dyDescent="0.25">
      <c r="G983" s="172">
        <v>69.670922495954002</v>
      </c>
      <c r="H983" s="172">
        <v>2.0045280894690878</v>
      </c>
      <c r="I983" s="721"/>
      <c r="J983" s="721"/>
    </row>
    <row r="984" spans="7:10" x14ac:dyDescent="0.25">
      <c r="G984" s="172">
        <v>68.584206532444298</v>
      </c>
      <c r="H984" s="172">
        <v>1.7212554114659055</v>
      </c>
      <c r="I984" s="721"/>
      <c r="J984" s="721"/>
    </row>
    <row r="985" spans="7:10" x14ac:dyDescent="0.25">
      <c r="G985" s="172">
        <v>77.230162641695401</v>
      </c>
      <c r="H985" s="172">
        <v>1.7816250855954212</v>
      </c>
      <c r="I985" s="721"/>
      <c r="J985" s="721"/>
    </row>
    <row r="986" spans="7:10" x14ac:dyDescent="0.25">
      <c r="G986" s="172">
        <v>60.9127233433016</v>
      </c>
      <c r="H986" s="172">
        <v>1.7865930706713686</v>
      </c>
      <c r="I986" s="721"/>
      <c r="J986" s="721"/>
    </row>
    <row r="987" spans="7:10" x14ac:dyDescent="0.25">
      <c r="G987" s="172">
        <v>74.468307649396806</v>
      </c>
      <c r="H987" s="172">
        <v>1.7385189095166798</v>
      </c>
      <c r="I987" s="721"/>
      <c r="J987" s="721"/>
    </row>
    <row r="988" spans="7:10" x14ac:dyDescent="0.25">
      <c r="G988" s="172">
        <v>66.241805345436205</v>
      </c>
      <c r="H988" s="172">
        <v>1.6125609298549959</v>
      </c>
      <c r="I988" s="721"/>
      <c r="J988" s="721"/>
    </row>
    <row r="989" spans="7:10" x14ac:dyDescent="0.25">
      <c r="G989" s="172">
        <v>77.116355032559298</v>
      </c>
      <c r="H989" s="172">
        <v>1.9634566753395331</v>
      </c>
      <c r="I989" s="721"/>
      <c r="J989" s="721"/>
    </row>
    <row r="990" spans="7:10" x14ac:dyDescent="0.25">
      <c r="G990" s="172">
        <v>76.044643662946399</v>
      </c>
      <c r="H990" s="172">
        <v>1.8384788874577163</v>
      </c>
      <c r="I990" s="721"/>
      <c r="J990" s="721"/>
    </row>
    <row r="991" spans="7:10" x14ac:dyDescent="0.25">
      <c r="G991" s="172">
        <v>77.281274680640294</v>
      </c>
      <c r="H991" s="172">
        <v>2.1277660587721314</v>
      </c>
      <c r="I991" s="721"/>
      <c r="J991" s="721"/>
    </row>
    <row r="992" spans="7:10" x14ac:dyDescent="0.25">
      <c r="G992" s="172">
        <v>78.706586297498404</v>
      </c>
      <c r="H992" s="172">
        <v>1.9864337170472928</v>
      </c>
      <c r="I992" s="721"/>
      <c r="J992" s="721"/>
    </row>
    <row r="993" spans="7:10" x14ac:dyDescent="0.25">
      <c r="G993" s="172">
        <v>73.288127132040898</v>
      </c>
      <c r="H993" s="172">
        <v>1.7877674369988807</v>
      </c>
      <c r="I993" s="721"/>
      <c r="J993" s="721"/>
    </row>
    <row r="994" spans="7:10" x14ac:dyDescent="0.25">
      <c r="G994" s="172">
        <v>71.546304611970996</v>
      </c>
      <c r="H994" s="172">
        <v>1.8008661923042659</v>
      </c>
      <c r="I994" s="721"/>
      <c r="J994" s="721"/>
    </row>
    <row r="995" spans="7:10" x14ac:dyDescent="0.25">
      <c r="G995" s="172">
        <v>74.595907689432906</v>
      </c>
      <c r="H995" s="172">
        <v>2.3000293841429338</v>
      </c>
      <c r="I995" s="721"/>
      <c r="J995" s="721"/>
    </row>
    <row r="996" spans="7:10" x14ac:dyDescent="0.25">
      <c r="G996" s="172">
        <v>71.3259146717037</v>
      </c>
      <c r="H996" s="172">
        <v>1.7958862109127227</v>
      </c>
      <c r="I996" s="721"/>
      <c r="J996" s="721"/>
    </row>
    <row r="997" spans="7:10" x14ac:dyDescent="0.25">
      <c r="G997" s="172">
        <v>74.429402277503499</v>
      </c>
      <c r="H997" s="172">
        <v>1.8909673373853766</v>
      </c>
      <c r="I997" s="721"/>
      <c r="J997" s="721"/>
    </row>
    <row r="998" spans="7:10" x14ac:dyDescent="0.25">
      <c r="G998" s="172">
        <v>79.300911854103305</v>
      </c>
      <c r="H998" s="172">
        <v>1.6643994089053598</v>
      </c>
      <c r="I998" s="721"/>
      <c r="J998" s="721"/>
    </row>
    <row r="999" spans="7:10" x14ac:dyDescent="0.25">
      <c r="G999" s="172">
        <v>69.606624803422406</v>
      </c>
      <c r="H999" s="172">
        <v>1.8075726481764631</v>
      </c>
      <c r="I999" s="721"/>
      <c r="J999" s="721"/>
    </row>
    <row r="1000" spans="7:10" x14ac:dyDescent="0.25">
      <c r="G1000" s="172">
        <v>76.965179602838404</v>
      </c>
      <c r="H1000" s="172">
        <v>2.2159662334988397</v>
      </c>
      <c r="I1000" s="721"/>
      <c r="J1000" s="721"/>
    </row>
    <row r="1001" spans="7:10" x14ac:dyDescent="0.25">
      <c r="G1001" s="172">
        <v>71.672682999765001</v>
      </c>
      <c r="H1001" s="172">
        <v>1.9150549975487523</v>
      </c>
      <c r="I1001" s="721"/>
      <c r="J1001" s="721"/>
    </row>
    <row r="1002" spans="7:10" x14ac:dyDescent="0.25">
      <c r="G1002" s="172">
        <v>79.438357214006601</v>
      </c>
      <c r="H1002" s="172">
        <v>1.4748234443937862</v>
      </c>
      <c r="I1002" s="721"/>
      <c r="J1002" s="721"/>
    </row>
    <row r="1003" spans="7:10" x14ac:dyDescent="0.25">
      <c r="G1003" s="172">
        <v>68.911426516510204</v>
      </c>
      <c r="H1003" s="172">
        <v>1.9062746412560516</v>
      </c>
      <c r="I1003" s="721"/>
      <c r="J1003" s="721"/>
    </row>
    <row r="1004" spans="7:10" x14ac:dyDescent="0.25">
      <c r="G1004" s="172">
        <v>80.763519849953099</v>
      </c>
      <c r="H1004" s="172">
        <v>1.8985847648424246</v>
      </c>
      <c r="I1004" s="721"/>
      <c r="J1004" s="721"/>
    </row>
    <row r="1005" spans="7:10" x14ac:dyDescent="0.25">
      <c r="G1005" s="172">
        <v>70.457070410017096</v>
      </c>
      <c r="H1005" s="172">
        <v>1.6557590195803193</v>
      </c>
      <c r="I1005" s="721"/>
      <c r="J1005" s="721"/>
    </row>
    <row r="1006" spans="7:10" x14ac:dyDescent="0.25">
      <c r="G1006" s="172">
        <v>68.229265953820999</v>
      </c>
      <c r="H1006" s="172">
        <v>1.5145000839244698</v>
      </c>
      <c r="I1006" s="721"/>
      <c r="J1006" s="721"/>
    </row>
    <row r="1007" spans="7:10" x14ac:dyDescent="0.25">
      <c r="G1007" s="172">
        <v>68.583480830558798</v>
      </c>
      <c r="H1007" s="172">
        <v>1.7550678759666101</v>
      </c>
      <c r="I1007" s="721"/>
      <c r="J1007" s="721"/>
    </row>
    <row r="1008" spans="7:10" x14ac:dyDescent="0.25">
      <c r="G1008" s="172">
        <v>72.096976898293093</v>
      </c>
      <c r="H1008" s="172">
        <v>2.1338210205696728</v>
      </c>
      <c r="I1008" s="721"/>
      <c r="J1008" s="721"/>
    </row>
    <row r="1009" spans="7:10" x14ac:dyDescent="0.25">
      <c r="G1009" s="172">
        <v>79.572619764750598</v>
      </c>
      <c r="H1009" s="172">
        <v>1.9193987138239075</v>
      </c>
      <c r="I1009" s="721"/>
      <c r="J1009" s="721"/>
    </row>
    <row r="1010" spans="7:10" x14ac:dyDescent="0.25">
      <c r="G1010" s="172">
        <v>80.700359802527004</v>
      </c>
      <c r="H1010" s="172">
        <v>1.7546413077985978</v>
      </c>
      <c r="I1010" s="721"/>
      <c r="J1010" s="721"/>
    </row>
    <row r="1011" spans="7:10" x14ac:dyDescent="0.25">
      <c r="G1011" s="172">
        <v>75.677433826828207</v>
      </c>
      <c r="H1011" s="172">
        <v>1.7357790065254424</v>
      </c>
      <c r="I1011" s="721"/>
      <c r="J1011" s="721"/>
    </row>
    <row r="1012" spans="7:10" x14ac:dyDescent="0.25">
      <c r="G1012" s="172">
        <v>67.839284663803795</v>
      </c>
      <c r="H1012" s="172">
        <v>1.8607833297565588</v>
      </c>
      <c r="I1012" s="721"/>
      <c r="J1012" s="721"/>
    </row>
    <row r="1013" spans="7:10" x14ac:dyDescent="0.25">
      <c r="G1013" s="172">
        <v>71.295692300258494</v>
      </c>
      <c r="H1013" s="172">
        <v>1.9234918253226949</v>
      </c>
      <c r="I1013" s="721"/>
      <c r="J1013" s="721"/>
    </row>
    <row r="1014" spans="7:10" x14ac:dyDescent="0.25">
      <c r="G1014" s="172">
        <v>67.483022684583105</v>
      </c>
      <c r="H1014" s="172">
        <v>1.5730258870338052</v>
      </c>
      <c r="I1014" s="721"/>
      <c r="J1014" s="721"/>
    </row>
    <row r="1015" spans="7:10" x14ac:dyDescent="0.25">
      <c r="G1015" s="172">
        <v>65.475098022858106</v>
      </c>
      <c r="H1015" s="172">
        <v>1.7175249695983745</v>
      </c>
      <c r="I1015" s="721"/>
      <c r="J1015" s="721"/>
    </row>
    <row r="1016" spans="7:10" x14ac:dyDescent="0.25">
      <c r="G1016" s="172">
        <v>80.842331099082898</v>
      </c>
      <c r="H1016" s="172">
        <v>2.1720935379276289</v>
      </c>
      <c r="I1016" s="721"/>
      <c r="J1016" s="721"/>
    </row>
    <row r="1017" spans="7:10" x14ac:dyDescent="0.25">
      <c r="G1017" s="172">
        <v>72.131439404875294</v>
      </c>
      <c r="H1017" s="172">
        <v>1.7414638589180191</v>
      </c>
      <c r="I1017" s="721"/>
      <c r="J1017" s="721"/>
    </row>
    <row r="1018" spans="7:10" x14ac:dyDescent="0.25">
      <c r="G1018" s="172">
        <v>63.3318102017749</v>
      </c>
      <c r="H1018" s="172">
        <v>1.3714646402834798</v>
      </c>
      <c r="I1018" s="721"/>
      <c r="J1018" s="721"/>
    </row>
    <row r="1019" spans="7:10" x14ac:dyDescent="0.25">
      <c r="G1019" s="172">
        <v>70.812047765619695</v>
      </c>
      <c r="H1019" s="172">
        <v>1.8097551573141439</v>
      </c>
      <c r="I1019" s="721"/>
      <c r="J1019" s="721"/>
    </row>
    <row r="1020" spans="7:10" x14ac:dyDescent="0.25">
      <c r="G1020" s="172">
        <v>70.001212829531298</v>
      </c>
      <c r="H1020" s="172">
        <v>1.5368624032607461</v>
      </c>
      <c r="I1020" s="721"/>
      <c r="J1020" s="721"/>
    </row>
    <row r="1021" spans="7:10" x14ac:dyDescent="0.25">
      <c r="G1021" s="172">
        <v>63.725919439579698</v>
      </c>
      <c r="H1021" s="172">
        <v>1.6929000808358334</v>
      </c>
      <c r="I1021" s="721"/>
      <c r="J1021" s="721"/>
    </row>
    <row r="1022" spans="7:10" x14ac:dyDescent="0.25">
      <c r="G1022" s="172">
        <v>74.524040424663099</v>
      </c>
      <c r="H1022" s="172">
        <v>1.7327284918322663</v>
      </c>
      <c r="I1022" s="721"/>
      <c r="J1022" s="721"/>
    </row>
    <row r="1023" spans="7:10" x14ac:dyDescent="0.25">
      <c r="G1023" s="172">
        <v>69.205978774240194</v>
      </c>
      <c r="H1023" s="172">
        <v>1.8756447293454444</v>
      </c>
      <c r="I1023" s="721"/>
      <c r="J1023" s="721"/>
    </row>
    <row r="1024" spans="7:10" x14ac:dyDescent="0.25">
      <c r="G1024" s="172">
        <v>68.036046554051595</v>
      </c>
      <c r="H1024" s="172">
        <v>1.6262700874617262</v>
      </c>
      <c r="I1024" s="721"/>
      <c r="J1024" s="721"/>
    </row>
    <row r="1025" spans="7:10" x14ac:dyDescent="0.25">
      <c r="G1025" s="172">
        <v>59.345060021963903</v>
      </c>
      <c r="H1025" s="172">
        <v>1.4726580367519626</v>
      </c>
      <c r="I1025" s="721"/>
      <c r="J1025" s="721"/>
    </row>
    <row r="1026" spans="7:10" x14ac:dyDescent="0.25">
      <c r="G1026" s="172">
        <v>70.340570707369494</v>
      </c>
      <c r="H1026" s="172">
        <v>1.7916962821385427</v>
      </c>
      <c r="I1026" s="721"/>
      <c r="J1026" s="721"/>
    </row>
    <row r="1027" spans="7:10" x14ac:dyDescent="0.25">
      <c r="G1027" s="172">
        <v>81.031190324633997</v>
      </c>
      <c r="H1027" s="172">
        <v>2.1345689500983722</v>
      </c>
      <c r="I1027" s="721"/>
      <c r="J1027" s="721"/>
    </row>
    <row r="1028" spans="7:10" x14ac:dyDescent="0.25">
      <c r="G1028" s="172">
        <v>68.626884825152402</v>
      </c>
      <c r="H1028" s="172">
        <v>1.8410615861824415</v>
      </c>
      <c r="I1028" s="721"/>
      <c r="J1028" s="721"/>
    </row>
    <row r="1029" spans="7:10" x14ac:dyDescent="0.25">
      <c r="G1029" s="172">
        <v>67.257858777892295</v>
      </c>
      <c r="H1029" s="172">
        <v>1.823267490881531</v>
      </c>
      <c r="I1029" s="721"/>
      <c r="J1029" s="721"/>
    </row>
    <row r="1030" spans="7:10" x14ac:dyDescent="0.25">
      <c r="G1030" s="172">
        <v>57.3363070031807</v>
      </c>
      <c r="H1030" s="172">
        <v>1.4388915653545686</v>
      </c>
      <c r="I1030" s="721"/>
      <c r="J1030" s="721"/>
    </row>
    <row r="1031" spans="7:10" x14ac:dyDescent="0.25">
      <c r="G1031" s="172">
        <v>81.854526884073806</v>
      </c>
      <c r="H1031" s="172">
        <v>2.3540445388130533</v>
      </c>
      <c r="I1031" s="721"/>
      <c r="J1031" s="721"/>
    </row>
    <row r="1032" spans="7:10" x14ac:dyDescent="0.25">
      <c r="G1032" s="172">
        <v>81.623814829608804</v>
      </c>
      <c r="H1032" s="172">
        <v>2.1627517180412577</v>
      </c>
      <c r="I1032" s="721"/>
      <c r="J1032" s="721"/>
    </row>
    <row r="1033" spans="7:10" x14ac:dyDescent="0.25">
      <c r="G1033" s="172">
        <v>60.471152904300098</v>
      </c>
      <c r="H1033" s="172">
        <v>2.0162136432035052</v>
      </c>
      <c r="I1033" s="721"/>
      <c r="J1033" s="721"/>
    </row>
    <row r="1034" spans="7:10" x14ac:dyDescent="0.25">
      <c r="G1034" s="172">
        <v>68.052960996009901</v>
      </c>
      <c r="H1034" s="172">
        <v>1.6789722513775731</v>
      </c>
      <c r="I1034" s="721"/>
      <c r="J1034" s="721"/>
    </row>
    <row r="1035" spans="7:10" x14ac:dyDescent="0.25">
      <c r="G1035" s="172">
        <v>83.8109822795887</v>
      </c>
      <c r="H1035" s="172">
        <v>1.9326230401356015</v>
      </c>
      <c r="I1035" s="721"/>
      <c r="J1035" s="721"/>
    </row>
    <row r="1036" spans="7:10" x14ac:dyDescent="0.25">
      <c r="G1036" s="172">
        <v>67.043101825710494</v>
      </c>
      <c r="H1036" s="172">
        <v>2.0491284588390957</v>
      </c>
      <c r="I1036" s="721"/>
      <c r="J1036" s="721"/>
    </row>
    <row r="1037" spans="7:10" x14ac:dyDescent="0.25">
      <c r="G1037" s="172">
        <v>93.7670432411375</v>
      </c>
      <c r="H1037" s="172">
        <v>2.2080948187289007</v>
      </c>
      <c r="I1037" s="721"/>
      <c r="J1037" s="721"/>
    </row>
    <row r="1038" spans="7:10" x14ac:dyDescent="0.25">
      <c r="G1038" s="172">
        <v>73.541469567959595</v>
      </c>
      <c r="H1038" s="172">
        <v>1.9969001806800766</v>
      </c>
      <c r="I1038" s="721"/>
      <c r="J1038" s="721"/>
    </row>
    <row r="1039" spans="7:10" x14ac:dyDescent="0.25">
      <c r="G1039" s="172">
        <v>68.8396029898297</v>
      </c>
      <c r="H1039" s="172">
        <v>1.5387059313306601</v>
      </c>
      <c r="I1039" s="721"/>
      <c r="J1039" s="721"/>
    </row>
    <row r="1040" spans="7:10" x14ac:dyDescent="0.25">
      <c r="G1040" s="172">
        <v>58.915289256198299</v>
      </c>
      <c r="H1040" s="172">
        <v>1.4500574950466538</v>
      </c>
      <c r="I1040" s="721"/>
      <c r="J1040" s="721"/>
    </row>
    <row r="1041" spans="7:10" x14ac:dyDescent="0.25">
      <c r="G1041" s="172">
        <v>80.838155684151602</v>
      </c>
      <c r="H1041" s="172">
        <v>2.0410038882997523</v>
      </c>
      <c r="I1041" s="721"/>
      <c r="J1041" s="721"/>
    </row>
    <row r="1042" spans="7:10" x14ac:dyDescent="0.25">
      <c r="G1042" s="172">
        <v>86.051264158702097</v>
      </c>
      <c r="H1042" s="172">
        <v>2.1844701654714718</v>
      </c>
      <c r="I1042" s="721"/>
      <c r="J1042" s="721"/>
    </row>
    <row r="1043" spans="7:10" x14ac:dyDescent="0.25">
      <c r="G1043" s="172">
        <v>71.904832935560904</v>
      </c>
      <c r="H1043" s="172">
        <v>1.9488736516972041</v>
      </c>
      <c r="I1043" s="721"/>
      <c r="J1043" s="721"/>
    </row>
    <row r="1044" spans="7:10" x14ac:dyDescent="0.25">
      <c r="G1044" s="172">
        <v>55.880219121620897</v>
      </c>
      <c r="H1044" s="172">
        <v>1.5621009031474513</v>
      </c>
      <c r="I1044" s="721"/>
      <c r="J1044" s="721"/>
    </row>
    <row r="1045" spans="7:10" x14ac:dyDescent="0.25">
      <c r="G1045" s="172">
        <v>76.3996845781232</v>
      </c>
      <c r="H1045" s="172">
        <v>1.8818909479990966</v>
      </c>
      <c r="I1045" s="721"/>
      <c r="J1045" s="721"/>
    </row>
    <row r="1046" spans="7:10" x14ac:dyDescent="0.25">
      <c r="G1046" s="172">
        <v>71.623136575468095</v>
      </c>
      <c r="H1046" s="172">
        <v>1.6991140561493403</v>
      </c>
      <c r="I1046" s="721"/>
      <c r="J1046" s="721"/>
    </row>
    <row r="1047" spans="7:10" x14ac:dyDescent="0.25">
      <c r="G1047" s="172">
        <v>70.180821853512001</v>
      </c>
      <c r="H1047" s="172">
        <v>2.0091151639746951</v>
      </c>
      <c r="I1047" s="721"/>
      <c r="J1047" s="721"/>
    </row>
    <row r="1048" spans="7:10" x14ac:dyDescent="0.25">
      <c r="G1048" s="172">
        <v>71.331137677964804</v>
      </c>
      <c r="H1048" s="172">
        <v>1.2627962218033204</v>
      </c>
      <c r="I1048" s="721"/>
      <c r="J1048" s="721"/>
    </row>
    <row r="1049" spans="7:10" x14ac:dyDescent="0.25">
      <c r="G1049" s="172">
        <v>67.949513301132896</v>
      </c>
      <c r="H1049" s="172">
        <v>2.1356612013346692</v>
      </c>
      <c r="I1049" s="721"/>
      <c r="J1049" s="721"/>
    </row>
    <row r="1050" spans="7:10" x14ac:dyDescent="0.25">
      <c r="G1050" s="172">
        <v>94.984027730578404</v>
      </c>
      <c r="H1050" s="172">
        <v>2.5106083307284086</v>
      </c>
      <c r="I1050" s="721"/>
      <c r="J1050" s="721"/>
    </row>
    <row r="1051" spans="7:10" x14ac:dyDescent="0.25">
      <c r="G1051" s="172">
        <v>71.593797661413305</v>
      </c>
      <c r="H1051" s="172">
        <v>1.9046813978258297</v>
      </c>
      <c r="I1051" s="721"/>
      <c r="J1051" s="721"/>
    </row>
    <row r="1052" spans="7:10" x14ac:dyDescent="0.25">
      <c r="G1052" s="172">
        <v>71.020913238443399</v>
      </c>
      <c r="H1052" s="172">
        <v>2.015724323941873</v>
      </c>
      <c r="I1052" s="721"/>
      <c r="J1052" s="721"/>
    </row>
    <row r="1053" spans="7:10" x14ac:dyDescent="0.25">
      <c r="G1053" s="172">
        <v>74.464916571552806</v>
      </c>
      <c r="H1053" s="172">
        <v>2.1095387154737177</v>
      </c>
      <c r="I1053" s="721"/>
      <c r="J1053" s="721"/>
    </row>
    <row r="1054" spans="7:10" x14ac:dyDescent="0.25">
      <c r="G1054" s="172">
        <v>64.911615203702297</v>
      </c>
      <c r="H1054" s="172">
        <v>1.9669514500173668</v>
      </c>
      <c r="I1054" s="721"/>
      <c r="J1054" s="721"/>
    </row>
    <row r="1055" spans="7:10" x14ac:dyDescent="0.25">
      <c r="G1055" s="172">
        <v>72.3503625021076</v>
      </c>
      <c r="H1055" s="172">
        <v>1.7519685200110071</v>
      </c>
      <c r="I1055" s="721"/>
      <c r="J1055" s="721"/>
    </row>
    <row r="1056" spans="7:10" x14ac:dyDescent="0.25">
      <c r="G1056" s="172">
        <v>64.421234805623101</v>
      </c>
      <c r="H1056" s="172">
        <v>1.7208903360751295</v>
      </c>
      <c r="I1056" s="721"/>
      <c r="J1056" s="721"/>
    </row>
    <row r="1057" spans="7:10" x14ac:dyDescent="0.25">
      <c r="G1057" s="172">
        <v>75.423210562890901</v>
      </c>
      <c r="H1057" s="172">
        <v>2.2831968542565022</v>
      </c>
      <c r="I1057" s="721"/>
      <c r="J1057" s="721"/>
    </row>
    <row r="1058" spans="7:10" x14ac:dyDescent="0.25">
      <c r="G1058" s="172">
        <v>60.705476073014303</v>
      </c>
      <c r="H1058" s="172">
        <v>1.7153093039789229</v>
      </c>
      <c r="I1058" s="721"/>
      <c r="J1058" s="721"/>
    </row>
    <row r="1059" spans="7:10" x14ac:dyDescent="0.25">
      <c r="G1059" s="172">
        <v>56.429066543438097</v>
      </c>
      <c r="H1059" s="172">
        <v>1.3334889457192602</v>
      </c>
      <c r="I1059" s="721"/>
      <c r="J1059" s="721"/>
    </row>
    <row r="1060" spans="7:10" x14ac:dyDescent="0.25">
      <c r="G1060" s="172">
        <v>77.538113308035406</v>
      </c>
      <c r="H1060" s="172">
        <v>1.6409997790795099</v>
      </c>
      <c r="I1060" s="721"/>
      <c r="J1060" s="721"/>
    </row>
    <row r="1061" spans="7:10" x14ac:dyDescent="0.25">
      <c r="G1061" s="172">
        <v>116.79958027282299</v>
      </c>
      <c r="H1061" s="172">
        <v>1.6699146814770143</v>
      </c>
      <c r="I1061" s="721"/>
      <c r="J1061" s="721"/>
    </row>
    <row r="1062" spans="7:10" x14ac:dyDescent="0.25">
      <c r="G1062" s="172">
        <v>70.266081115990701</v>
      </c>
      <c r="H1062" s="172">
        <v>1.6698508430291095</v>
      </c>
      <c r="I1062" s="721"/>
      <c r="J1062" s="721"/>
    </row>
    <row r="1063" spans="7:10" x14ac:dyDescent="0.25">
      <c r="G1063" s="172">
        <v>57.083100948131602</v>
      </c>
      <c r="H1063" s="172">
        <v>1.1752449107757208</v>
      </c>
      <c r="I1063" s="721"/>
      <c r="J1063" s="721"/>
    </row>
    <row r="1064" spans="7:10" x14ac:dyDescent="0.25">
      <c r="G1064" s="172">
        <v>49.246783625730998</v>
      </c>
      <c r="H1064" s="172">
        <v>0.70137121691562831</v>
      </c>
      <c r="I1064" s="721"/>
      <c r="J1064" s="721"/>
    </row>
    <row r="1065" spans="7:10" x14ac:dyDescent="0.25">
      <c r="G1065" s="172">
        <v>38.661155126880203</v>
      </c>
      <c r="H1065" s="172">
        <v>0.74365173633161308</v>
      </c>
      <c r="I1065" s="721"/>
      <c r="J1065" s="721"/>
    </row>
    <row r="1066" spans="7:10" x14ac:dyDescent="0.25">
      <c r="G1066" s="172">
        <v>68.6195624842846</v>
      </c>
      <c r="H1066" s="172">
        <v>1.9451905236423948</v>
      </c>
      <c r="I1066" s="721"/>
      <c r="J1066" s="721"/>
    </row>
    <row r="1067" spans="7:10" x14ac:dyDescent="0.25">
      <c r="G1067" s="172">
        <v>56.153796362224099</v>
      </c>
      <c r="H1067" s="172">
        <v>1.1344101896062437</v>
      </c>
      <c r="I1067" s="721"/>
      <c r="J1067" s="721"/>
    </row>
    <row r="1068" spans="7:10" x14ac:dyDescent="0.25">
      <c r="G1068" s="172">
        <v>100.343949920892</v>
      </c>
      <c r="H1068" s="172">
        <v>4.8316869705044851</v>
      </c>
      <c r="I1068" s="721"/>
      <c r="J1068" s="721"/>
    </row>
    <row r="1069" spans="7:10" x14ac:dyDescent="0.25">
      <c r="G1069" s="172">
        <v>39.439106113207998</v>
      </c>
      <c r="H1069" s="172">
        <v>4.0634189952282354</v>
      </c>
      <c r="I1069" s="721"/>
      <c r="J1069" s="721"/>
    </row>
    <row r="1070" spans="7:10" x14ac:dyDescent="0.25">
      <c r="G1070" s="172">
        <v>51.431867472659299</v>
      </c>
      <c r="H1070" s="172">
        <v>1.2040260034210537</v>
      </c>
      <c r="I1070" s="721"/>
      <c r="J1070" s="721"/>
    </row>
    <row r="1071" spans="7:10" x14ac:dyDescent="0.25">
      <c r="G1071" s="172">
        <v>67.082085161918499</v>
      </c>
      <c r="H1071" s="172">
        <v>3.3045236954381427</v>
      </c>
      <c r="I1071" s="721"/>
      <c r="J1071" s="721"/>
    </row>
    <row r="1072" spans="7:10" x14ac:dyDescent="0.25">
      <c r="G1072" s="172">
        <v>88.247909875751802</v>
      </c>
      <c r="H1072" s="172">
        <v>2.8146300551479322</v>
      </c>
      <c r="I1072" s="721"/>
      <c r="J1072" s="721"/>
    </row>
    <row r="1073" spans="7:10" x14ac:dyDescent="0.25">
      <c r="G1073" s="172">
        <v>79.786040926375605</v>
      </c>
      <c r="H1073" s="172">
        <v>1.9437472711807433</v>
      </c>
      <c r="I1073" s="721"/>
      <c r="J1073" s="721"/>
    </row>
    <row r="1074" spans="7:10" x14ac:dyDescent="0.25">
      <c r="G1074" s="172">
        <v>82.21875</v>
      </c>
      <c r="H1074" s="172">
        <v>1.883793362689292</v>
      </c>
      <c r="I1074" s="721"/>
      <c r="J1074" s="721"/>
    </row>
    <row r="1075" spans="7:10" x14ac:dyDescent="0.25">
      <c r="G1075" s="172">
        <v>77.800517666887401</v>
      </c>
      <c r="H1075" s="172">
        <v>3.9798252879792342</v>
      </c>
      <c r="I1075" s="721"/>
      <c r="J1075" s="721"/>
    </row>
    <row r="1076" spans="7:10" x14ac:dyDescent="0.25">
      <c r="G1076" s="172">
        <v>43.751363526477498</v>
      </c>
      <c r="H1076" s="172">
        <v>1.159091383992239</v>
      </c>
      <c r="I1076" s="721"/>
      <c r="J1076" s="721"/>
    </row>
    <row r="1077" spans="7:10" x14ac:dyDescent="0.25">
      <c r="G1077" s="172">
        <v>31.853982844212101</v>
      </c>
      <c r="H1077" s="172">
        <v>0.49090067121387554</v>
      </c>
      <c r="I1077" s="721"/>
      <c r="J1077" s="721"/>
    </row>
    <row r="1078" spans="7:10" x14ac:dyDescent="0.25">
      <c r="G1078" s="172">
        <v>79.7473639221909</v>
      </c>
      <c r="H1078" s="172">
        <v>1.4017624701676028</v>
      </c>
      <c r="I1078" s="721"/>
      <c r="J1078" s="721"/>
    </row>
    <row r="1079" spans="7:10" x14ac:dyDescent="0.25">
      <c r="G1079" s="172">
        <v>90.869987512140995</v>
      </c>
      <c r="H1079" s="172">
        <v>2.4923126103635145</v>
      </c>
      <c r="I1079" s="721"/>
      <c r="J1079" s="721"/>
    </row>
    <row r="1080" spans="7:10" x14ac:dyDescent="0.25">
      <c r="G1080" s="172">
        <v>73.060047884564597</v>
      </c>
      <c r="H1080" s="172">
        <v>2.1844107199263259</v>
      </c>
      <c r="I1080" s="721"/>
      <c r="J1080" s="721"/>
    </row>
    <row r="1081" spans="7:10" x14ac:dyDescent="0.25">
      <c r="G1081" s="172">
        <v>57.824832616624001</v>
      </c>
      <c r="H1081" s="172">
        <v>1.0017645395246753</v>
      </c>
      <c r="I1081" s="721"/>
      <c r="J1081" s="721"/>
    </row>
    <row r="1082" spans="7:10" x14ac:dyDescent="0.25">
      <c r="G1082" s="172">
        <v>70.977130977130997</v>
      </c>
      <c r="H1082" s="172">
        <v>1.5169760012086042</v>
      </c>
      <c r="I1082" s="721"/>
      <c r="J1082" s="721"/>
    </row>
    <row r="1083" spans="7:10" x14ac:dyDescent="0.25">
      <c r="G1083" s="172">
        <v>74.867321417678298</v>
      </c>
      <c r="H1083" s="172">
        <v>2.2991025014190254</v>
      </c>
      <c r="I1083" s="721"/>
      <c r="J1083" s="721"/>
    </row>
    <row r="1084" spans="7:10" x14ac:dyDescent="0.25">
      <c r="G1084" s="172">
        <v>36.247598133406498</v>
      </c>
      <c r="H1084" s="172">
        <v>1.8508395705435485</v>
      </c>
      <c r="I1084" s="721"/>
      <c r="J1084" s="721"/>
    </row>
    <row r="1085" spans="7:10" x14ac:dyDescent="0.25">
      <c r="G1085" s="172">
        <v>85.306805298233002</v>
      </c>
      <c r="H1085" s="172">
        <v>3.0893618293610299</v>
      </c>
      <c r="I1085" s="721"/>
      <c r="J1085" s="721"/>
    </row>
    <row r="1086" spans="7:10" x14ac:dyDescent="0.25">
      <c r="G1086" s="172">
        <v>42.428045239086003</v>
      </c>
      <c r="H1086" s="172">
        <v>1.1669318883079411</v>
      </c>
      <c r="I1086" s="721"/>
      <c r="J1086" s="721"/>
    </row>
    <row r="1087" spans="7:10" x14ac:dyDescent="0.25">
      <c r="G1087" s="172">
        <v>58.317175381536202</v>
      </c>
      <c r="H1087" s="172">
        <v>0.90729597821808483</v>
      </c>
      <c r="I1087" s="721"/>
      <c r="J1087" s="721"/>
    </row>
    <row r="1088" spans="7:10" x14ac:dyDescent="0.25">
      <c r="G1088" s="172">
        <v>91.437815656565704</v>
      </c>
      <c r="H1088" s="172">
        <v>1.8549558073228092</v>
      </c>
      <c r="I1088" s="721"/>
      <c r="J1088" s="721"/>
    </row>
    <row r="1089" spans="7:10" x14ac:dyDescent="0.25">
      <c r="G1089" s="172">
        <v>84.661541346334104</v>
      </c>
      <c r="H1089" s="172">
        <v>1.5127563336916192</v>
      </c>
      <c r="I1089" s="721"/>
      <c r="J1089" s="721"/>
    </row>
    <row r="1090" spans="7:10" x14ac:dyDescent="0.25">
      <c r="G1090" s="172">
        <v>49.571026630032797</v>
      </c>
      <c r="H1090" s="172">
        <v>2.1276831870731048</v>
      </c>
      <c r="I1090" s="721"/>
      <c r="J1090" s="721"/>
    </row>
    <row r="1091" spans="7:10" x14ac:dyDescent="0.25">
      <c r="G1091" s="172">
        <v>66.809605488850806</v>
      </c>
      <c r="H1091" s="172">
        <v>2.5252000995067867</v>
      </c>
      <c r="I1091" s="721"/>
      <c r="J1091" s="721"/>
    </row>
    <row r="1092" spans="7:10" x14ac:dyDescent="0.25">
      <c r="G1092" s="172">
        <v>62.280248551281197</v>
      </c>
      <c r="H1092" s="172">
        <v>1.3690493913068034</v>
      </c>
      <c r="I1092" s="721"/>
      <c r="J1092" s="721"/>
    </row>
    <row r="1093" spans="7:10" x14ac:dyDescent="0.25">
      <c r="G1093" s="172">
        <v>81.080405436116493</v>
      </c>
      <c r="H1093" s="172">
        <v>2.5592375585345701</v>
      </c>
      <c r="I1093" s="721"/>
      <c r="J1093" s="721"/>
    </row>
    <row r="1094" spans="7:10" x14ac:dyDescent="0.25">
      <c r="G1094" s="172">
        <v>87.248225933624795</v>
      </c>
      <c r="H1094" s="172">
        <v>2.8137367311462071</v>
      </c>
      <c r="I1094" s="721"/>
      <c r="J1094" s="721"/>
    </row>
    <row r="1095" spans="7:10" x14ac:dyDescent="0.25">
      <c r="G1095" s="172">
        <v>78.083680492664399</v>
      </c>
      <c r="H1095" s="172">
        <v>2.5401557915080666</v>
      </c>
      <c r="I1095" s="721"/>
      <c r="J1095" s="721"/>
    </row>
    <row r="1096" spans="7:10" x14ac:dyDescent="0.25">
      <c r="G1096" s="172">
        <v>74.606116774791502</v>
      </c>
      <c r="H1096" s="172">
        <v>2.5430046837618359</v>
      </c>
      <c r="I1096" s="721"/>
      <c r="J1096" s="721"/>
    </row>
    <row r="1097" spans="7:10" x14ac:dyDescent="0.25">
      <c r="G1097" s="172">
        <v>75.221786672168307</v>
      </c>
      <c r="H1097" s="172">
        <v>2.5069273981173978</v>
      </c>
      <c r="I1097" s="721"/>
      <c r="J1097" s="721"/>
    </row>
    <row r="1098" spans="7:10" x14ac:dyDescent="0.25">
      <c r="G1098" s="172">
        <v>99.713695672580499</v>
      </c>
      <c r="H1098" s="172">
        <v>1.7500374802096257</v>
      </c>
      <c r="I1098" s="721"/>
      <c r="J1098" s="721"/>
    </row>
    <row r="1099" spans="7:10" x14ac:dyDescent="0.25">
      <c r="G1099" s="172">
        <v>68.251887911127795</v>
      </c>
      <c r="H1099" s="172">
        <v>2.1511594741697597</v>
      </c>
      <c r="I1099" s="721"/>
      <c r="J1099" s="721"/>
    </row>
    <row r="1100" spans="7:10" x14ac:dyDescent="0.25">
      <c r="G1100" s="172">
        <v>75.892770546815896</v>
      </c>
      <c r="H1100" s="172">
        <v>1.8977803367159498</v>
      </c>
      <c r="I1100" s="721"/>
      <c r="J1100" s="721"/>
    </row>
    <row r="1101" spans="7:10" x14ac:dyDescent="0.25">
      <c r="G1101" s="172">
        <v>69.429488125092206</v>
      </c>
      <c r="H1101" s="172">
        <v>1.9349512485093967</v>
      </c>
      <c r="I1101" s="721"/>
      <c r="J1101" s="721"/>
    </row>
    <row r="1102" spans="7:10" x14ac:dyDescent="0.25">
      <c r="G1102" s="172">
        <v>46.579686003961001</v>
      </c>
      <c r="H1102" s="172">
        <v>1.3019784914833643</v>
      </c>
      <c r="I1102" s="721"/>
      <c r="J1102" s="721"/>
    </row>
    <row r="1103" spans="7:10" x14ac:dyDescent="0.25">
      <c r="G1103" s="172">
        <v>28.327618453865298</v>
      </c>
      <c r="H1103" s="172">
        <v>0.26323914256216052</v>
      </c>
      <c r="I1103" s="721"/>
      <c r="J1103" s="721"/>
    </row>
    <row r="1104" spans="7:10" x14ac:dyDescent="0.25">
      <c r="G1104" s="172">
        <v>73.463687150837998</v>
      </c>
      <c r="H1104" s="172">
        <v>1.8948126801152738</v>
      </c>
      <c r="I1104" s="721"/>
      <c r="J1104" s="721"/>
    </row>
    <row r="1105" spans="7:10" x14ac:dyDescent="0.25">
      <c r="G1105" s="172">
        <v>70.662100456621005</v>
      </c>
      <c r="H1105" s="172">
        <v>6.6854427329976902</v>
      </c>
      <c r="I1105" s="721"/>
      <c r="J1105" s="721"/>
    </row>
    <row r="1106" spans="7:10" x14ac:dyDescent="0.25">
      <c r="G1106" s="172">
        <v>79.519565602313605</v>
      </c>
      <c r="H1106" s="172">
        <v>1.5364169384777728</v>
      </c>
      <c r="I1106" s="721"/>
      <c r="J1106" s="721"/>
    </row>
    <row r="1107" spans="7:10" x14ac:dyDescent="0.25">
      <c r="G1107" s="172">
        <v>68.165803108808305</v>
      </c>
      <c r="H1107" s="172">
        <v>1.6661136594471784</v>
      </c>
      <c r="I1107" s="721"/>
      <c r="J1107" s="721"/>
    </row>
    <row r="1108" spans="7:10" x14ac:dyDescent="0.25">
      <c r="G1108" s="172">
        <v>45.423967883686899</v>
      </c>
      <c r="H1108" s="172">
        <v>0.96567005141115891</v>
      </c>
      <c r="I1108" s="721"/>
      <c r="J1108" s="721"/>
    </row>
    <row r="1109" spans="7:10" x14ac:dyDescent="0.25">
      <c r="G1109" s="172">
        <v>73.631012545335594</v>
      </c>
      <c r="H1109" s="172">
        <v>2.0847274021963371</v>
      </c>
      <c r="I1109" s="721"/>
      <c r="J1109" s="721"/>
    </row>
    <row r="1110" spans="7:10" x14ac:dyDescent="0.25">
      <c r="G1110" s="172">
        <v>38.971422979056598</v>
      </c>
      <c r="H1110" s="172">
        <v>1.0136925241290056</v>
      </c>
      <c r="I1110" s="721"/>
      <c r="J1110" s="721"/>
    </row>
    <row r="1111" spans="7:10" x14ac:dyDescent="0.25">
      <c r="G1111" s="172">
        <v>55.254069379221299</v>
      </c>
      <c r="H1111" s="172">
        <v>1.1880860807364233</v>
      </c>
      <c r="I1111" s="721"/>
      <c r="J1111" s="721"/>
    </row>
    <row r="1112" spans="7:10" x14ac:dyDescent="0.25">
      <c r="G1112" s="172">
        <v>64.320072570153101</v>
      </c>
      <c r="H1112" s="172">
        <v>1.4805917255321035</v>
      </c>
      <c r="I1112" s="721"/>
      <c r="J1112" s="721"/>
    </row>
    <row r="1113" spans="7:10" x14ac:dyDescent="0.25">
      <c r="G1113" s="172">
        <v>37.2419299646401</v>
      </c>
      <c r="H1113" s="172">
        <v>0.66122136192563863</v>
      </c>
      <c r="I1113" s="721"/>
      <c r="J1113" s="721"/>
    </row>
    <row r="1114" spans="7:10" x14ac:dyDescent="0.25">
      <c r="G1114" s="172">
        <v>40.893682588597798</v>
      </c>
      <c r="H1114" s="172">
        <v>2.7283604853328014</v>
      </c>
      <c r="I1114" s="721"/>
      <c r="J1114" s="721"/>
    </row>
    <row r="1115" spans="7:10" x14ac:dyDescent="0.25">
      <c r="G1115" s="172">
        <v>104.657439995766</v>
      </c>
      <c r="H1115" s="172">
        <v>3.5349513183333201</v>
      </c>
      <c r="I1115" s="721"/>
      <c r="J1115" s="721"/>
    </row>
    <row r="1116" spans="7:10" x14ac:dyDescent="0.25">
      <c r="G1116" s="172">
        <v>37.899569152038502</v>
      </c>
      <c r="H1116" s="172">
        <v>1.0710038763640675</v>
      </c>
      <c r="I1116" s="721"/>
      <c r="J1116" s="721"/>
    </row>
    <row r="1117" spans="7:10" x14ac:dyDescent="0.25">
      <c r="G1117" s="172">
        <v>87.374638379942098</v>
      </c>
      <c r="H1117" s="172">
        <v>1.8956956822800759</v>
      </c>
      <c r="I1117" s="721"/>
      <c r="J1117" s="721"/>
    </row>
    <row r="1118" spans="7:10" x14ac:dyDescent="0.25">
      <c r="G1118" s="172">
        <v>71.191095692396601</v>
      </c>
      <c r="H1118" s="172">
        <v>2.6765244854443684</v>
      </c>
      <c r="I1118" s="721"/>
      <c r="J1118" s="721"/>
    </row>
    <row r="1119" spans="7:10" x14ac:dyDescent="0.25">
      <c r="G1119" s="172">
        <v>53.461538461538503</v>
      </c>
      <c r="H1119" s="172">
        <v>1.7180643965144304</v>
      </c>
      <c r="I1119" s="721"/>
      <c r="J1119" s="721"/>
    </row>
    <row r="1120" spans="7:10" x14ac:dyDescent="0.25">
      <c r="G1120" s="172">
        <v>153.96542958820501</v>
      </c>
      <c r="H1120" s="172">
        <v>2.7530082850948441</v>
      </c>
      <c r="I1120" s="721"/>
      <c r="J1120" s="721"/>
    </row>
    <row r="1121" spans="7:10" x14ac:dyDescent="0.25">
      <c r="G1121" s="172">
        <v>75.839258179445196</v>
      </c>
      <c r="H1121" s="172">
        <v>1.0191551724198897</v>
      </c>
      <c r="I1121" s="721"/>
      <c r="J1121" s="721"/>
    </row>
    <row r="1122" spans="7:10" x14ac:dyDescent="0.25">
      <c r="G1122" s="172">
        <v>90.960543337645504</v>
      </c>
      <c r="H1122" s="172">
        <v>4.8729781154517715</v>
      </c>
      <c r="I1122" s="721"/>
      <c r="J1122" s="721"/>
    </row>
    <row r="1123" spans="7:10" x14ac:dyDescent="0.25">
      <c r="G1123" s="172">
        <v>44.748949540540899</v>
      </c>
      <c r="H1123" s="172">
        <v>1.1969212743708668</v>
      </c>
      <c r="I1123" s="721"/>
      <c r="J1123" s="721"/>
    </row>
    <row r="1124" spans="7:10" x14ac:dyDescent="0.25">
      <c r="G1124" s="172">
        <v>51.567944250871101</v>
      </c>
      <c r="H1124" s="172">
        <v>1.2663070238821803</v>
      </c>
      <c r="I1124" s="721"/>
      <c r="J1124" s="721"/>
    </row>
    <row r="1125" spans="7:10" x14ac:dyDescent="0.25">
      <c r="G1125" s="172">
        <v>53.4146588720306</v>
      </c>
      <c r="H1125" s="172">
        <v>1.1094391110449797</v>
      </c>
      <c r="I1125" s="721"/>
      <c r="J1125" s="721"/>
    </row>
    <row r="1126" spans="7:10" x14ac:dyDescent="0.25">
      <c r="G1126" s="172">
        <v>16.635318957880799</v>
      </c>
      <c r="H1126" s="172">
        <v>0.30621129361037164</v>
      </c>
      <c r="I1126" s="721"/>
      <c r="J1126" s="721"/>
    </row>
    <row r="1127" spans="7:10" x14ac:dyDescent="0.25">
      <c r="G1127" s="172">
        <v>48.844722025659202</v>
      </c>
      <c r="H1127" s="172">
        <v>1.7190264480599775</v>
      </c>
      <c r="I1127" s="721"/>
      <c r="J1127" s="721"/>
    </row>
    <row r="1128" spans="7:10" x14ac:dyDescent="0.25">
      <c r="G1128" s="172">
        <v>83.497760169864605</v>
      </c>
      <c r="H1128" s="172">
        <v>1.6659229182369992</v>
      </c>
      <c r="I1128" s="721"/>
      <c r="J1128" s="721"/>
    </row>
    <row r="1129" spans="7:10" x14ac:dyDescent="0.25">
      <c r="G1129" s="172">
        <v>46.083244397011697</v>
      </c>
      <c r="H1129" s="172">
        <v>2.0791335120026093</v>
      </c>
      <c r="I1129" s="721"/>
      <c r="J1129" s="721"/>
    </row>
    <row r="1130" spans="7:10" x14ac:dyDescent="0.25">
      <c r="G1130" s="172">
        <v>46.290357066495602</v>
      </c>
      <c r="H1130" s="172">
        <v>2.0918461415609868</v>
      </c>
      <c r="I1130" s="721"/>
      <c r="J1130" s="721"/>
    </row>
    <row r="1131" spans="7:10" x14ac:dyDescent="0.25">
      <c r="G1131" s="172">
        <v>57.803545767759097</v>
      </c>
      <c r="H1131" s="172">
        <v>4.4364015673090815</v>
      </c>
      <c r="I1131" s="721"/>
      <c r="J1131" s="721"/>
    </row>
    <row r="1132" spans="7:10" x14ac:dyDescent="0.25">
      <c r="G1132" s="172">
        <v>65.117561538075904</v>
      </c>
      <c r="H1132" s="172">
        <v>5.1589303232622523</v>
      </c>
      <c r="I1132" s="721"/>
      <c r="J1132" s="721"/>
    </row>
    <row r="1133" spans="7:10" x14ac:dyDescent="0.25">
      <c r="G1133" s="172">
        <v>68.887040677453498</v>
      </c>
      <c r="H1133" s="172">
        <v>1.8223312078469649</v>
      </c>
      <c r="I1133" s="721"/>
      <c r="J1133" s="721"/>
    </row>
    <row r="1134" spans="7:10" x14ac:dyDescent="0.25">
      <c r="G1134" s="172">
        <v>68.688293370945004</v>
      </c>
      <c r="H1134" s="172">
        <v>1.5299911247948099</v>
      </c>
      <c r="I1134" s="721"/>
      <c r="J1134" s="721"/>
    </row>
    <row r="1135" spans="7:10" x14ac:dyDescent="0.25">
      <c r="G1135" s="172">
        <v>66.6666666666667</v>
      </c>
      <c r="H1135" s="172">
        <v>0.73350715411020062</v>
      </c>
      <c r="I1135" s="721"/>
      <c r="J1135" s="721"/>
    </row>
    <row r="1136" spans="7:10" x14ac:dyDescent="0.25">
      <c r="G1136" s="172">
        <v>51.342240109536803</v>
      </c>
      <c r="H1136" s="172">
        <v>1.7974788128916053</v>
      </c>
      <c r="I1136" s="721"/>
      <c r="J1136" s="721"/>
    </row>
    <row r="1137" spans="7:10" x14ac:dyDescent="0.25">
      <c r="G1137" s="172">
        <v>93.245031726850897</v>
      </c>
      <c r="H1137" s="172">
        <v>3.3559062349443129</v>
      </c>
      <c r="I1137" s="721"/>
      <c r="J1137" s="721"/>
    </row>
    <row r="1138" spans="7:10" x14ac:dyDescent="0.25">
      <c r="G1138" s="172">
        <v>79.090783186759893</v>
      </c>
      <c r="H1138" s="172">
        <v>1.9538694192877353</v>
      </c>
      <c r="I1138" s="721"/>
      <c r="J1138" s="721"/>
    </row>
    <row r="1139" spans="7:10" x14ac:dyDescent="0.25">
      <c r="G1139" s="172">
        <v>63.0141721396474</v>
      </c>
      <c r="H1139" s="172">
        <v>1.9914573797533346</v>
      </c>
      <c r="I1139" s="721"/>
      <c r="J1139" s="721"/>
    </row>
    <row r="1140" spans="7:10" x14ac:dyDescent="0.25">
      <c r="G1140" s="172">
        <v>110.704182440978</v>
      </c>
      <c r="H1140" s="172">
        <v>7.8103136005206464</v>
      </c>
      <c r="I1140" s="721"/>
      <c r="J1140" s="721"/>
    </row>
    <row r="1141" spans="7:10" x14ac:dyDescent="0.25">
      <c r="G1141" s="172">
        <v>100.499219968799</v>
      </c>
      <c r="H1141" s="172">
        <v>6.6085350841198194</v>
      </c>
      <c r="I1141" s="721"/>
      <c r="J1141" s="721"/>
    </row>
    <row r="1142" spans="7:10" x14ac:dyDescent="0.25">
      <c r="G1142" s="172">
        <v>87.506684702255498</v>
      </c>
      <c r="H1142" s="172">
        <v>2.1279859121098021</v>
      </c>
      <c r="I1142" s="721"/>
      <c r="J1142" s="721"/>
    </row>
    <row r="1143" spans="7:10" x14ac:dyDescent="0.25">
      <c r="G1143" s="172">
        <v>70.539519176650302</v>
      </c>
      <c r="H1143" s="172">
        <v>1.0541618750302204</v>
      </c>
      <c r="I1143" s="721"/>
      <c r="J1143" s="721"/>
    </row>
    <row r="1144" spans="7:10" x14ac:dyDescent="0.25">
      <c r="G1144" s="172">
        <v>72.891689766441004</v>
      </c>
      <c r="H1144" s="172">
        <v>2.4952510067599967</v>
      </c>
      <c r="I1144" s="721"/>
      <c r="J1144" s="721"/>
    </row>
    <row r="1145" spans="7:10" x14ac:dyDescent="0.25">
      <c r="G1145" s="172">
        <v>39.1666666666667</v>
      </c>
      <c r="H1145" s="172">
        <v>0.95311940832637476</v>
      </c>
      <c r="I1145" s="721"/>
      <c r="J1145" s="721"/>
    </row>
    <row r="1146" spans="7:10" x14ac:dyDescent="0.25">
      <c r="G1146" s="172">
        <v>126.087097401335</v>
      </c>
      <c r="H1146" s="172">
        <v>2.7291070385334795</v>
      </c>
      <c r="I1146" s="721"/>
      <c r="J1146" s="721"/>
    </row>
    <row r="1147" spans="7:10" x14ac:dyDescent="0.25">
      <c r="G1147" s="172">
        <v>59.382637820222698</v>
      </c>
      <c r="H1147" s="172">
        <v>1.1258033791263011</v>
      </c>
      <c r="I1147" s="721"/>
      <c r="J1147" s="721"/>
    </row>
    <row r="1148" spans="7:10" x14ac:dyDescent="0.25">
      <c r="G1148" s="172">
        <v>361.14044350580798</v>
      </c>
      <c r="H1148" s="172">
        <v>3.4684367187777307</v>
      </c>
      <c r="I1148" s="721"/>
      <c r="J1148" s="721"/>
    </row>
    <row r="1149" spans="7:10" x14ac:dyDescent="0.25">
      <c r="G1149" s="172">
        <v>174.742998936547</v>
      </c>
      <c r="H1149" s="172">
        <v>1.9672517140371462</v>
      </c>
      <c r="I1149" s="721"/>
      <c r="J1149" s="721"/>
    </row>
    <row r="1150" spans="7:10" x14ac:dyDescent="0.25">
      <c r="G1150" s="172">
        <v>299.23737598104498</v>
      </c>
      <c r="H1150" s="172">
        <v>13.198508290638921</v>
      </c>
      <c r="I1150" s="721"/>
      <c r="J1150" s="721"/>
    </row>
    <row r="1151" spans="7:10" x14ac:dyDescent="0.25">
      <c r="G1151" s="172">
        <v>75.554977735885899</v>
      </c>
      <c r="H1151" s="172">
        <v>8.4387297254127525</v>
      </c>
      <c r="I1151" s="721"/>
      <c r="J1151" s="721"/>
    </row>
    <row r="1152" spans="7:10" x14ac:dyDescent="0.25">
      <c r="G1152" s="172">
        <v>78.564963931109801</v>
      </c>
      <c r="H1152" s="172">
        <v>2.7615699584489386</v>
      </c>
      <c r="I1152" s="721"/>
      <c r="J1152" s="721"/>
    </row>
    <row r="1153" spans="7:10" x14ac:dyDescent="0.25">
      <c r="G1153" s="172">
        <v>27.192080226279199</v>
      </c>
      <c r="H1153" s="172">
        <v>0.44040999428751104</v>
      </c>
      <c r="I1153" s="721"/>
      <c r="J1153" s="721"/>
    </row>
    <row r="1154" spans="7:10" x14ac:dyDescent="0.25">
      <c r="G1154" s="172">
        <v>64.126115785993605</v>
      </c>
      <c r="H1154" s="172">
        <v>0.89671825455245169</v>
      </c>
      <c r="I1154" s="721"/>
      <c r="J1154" s="721"/>
    </row>
    <row r="1155" spans="7:10" x14ac:dyDescent="0.25">
      <c r="G1155" s="172">
        <v>69.141600952978905</v>
      </c>
      <c r="H1155" s="172">
        <v>0.94926400221593943</v>
      </c>
      <c r="I1155" s="721"/>
      <c r="J1155" s="721"/>
    </row>
    <row r="1156" spans="7:10" x14ac:dyDescent="0.25">
      <c r="G1156" s="172">
        <v>82.188914027149295</v>
      </c>
      <c r="H1156" s="172">
        <v>1.4204547923065893</v>
      </c>
      <c r="I1156" s="721"/>
      <c r="J1156" s="721"/>
    </row>
    <row r="1157" spans="7:10" x14ac:dyDescent="0.25">
      <c r="G1157" s="172">
        <v>76.840513983371096</v>
      </c>
      <c r="H1157" s="172">
        <v>5.1578664312495883</v>
      </c>
      <c r="I1157" s="721"/>
      <c r="J1157" s="721"/>
    </row>
    <row r="1158" spans="7:10" x14ac:dyDescent="0.25">
      <c r="G1158" s="172">
        <v>73.155335115462705</v>
      </c>
      <c r="H1158" s="172">
        <v>4.7817840007915606</v>
      </c>
      <c r="I1158" s="721"/>
      <c r="J1158" s="721"/>
    </row>
    <row r="1159" spans="7:10" x14ac:dyDescent="0.25">
      <c r="G1159" s="172">
        <v>64.130566433848799</v>
      </c>
      <c r="H1159" s="172">
        <v>1.866199357510935</v>
      </c>
      <c r="I1159" s="721"/>
      <c r="J1159" s="721"/>
    </row>
    <row r="1160" spans="7:10" x14ac:dyDescent="0.25">
      <c r="G1160" s="172">
        <v>49.944706361678598</v>
      </c>
      <c r="H1160" s="172">
        <v>1.5611165958768038</v>
      </c>
      <c r="I1160" s="721"/>
      <c r="J1160" s="721"/>
    </row>
    <row r="1161" spans="7:10" x14ac:dyDescent="0.25">
      <c r="G1161" s="172">
        <v>48.974472203170102</v>
      </c>
      <c r="H1161" s="172">
        <v>1.4017443750721041</v>
      </c>
      <c r="I1161" s="721"/>
      <c r="J1161" s="721"/>
    </row>
    <row r="1162" spans="7:10" x14ac:dyDescent="0.25">
      <c r="G1162" s="172">
        <v>36.619718309859202</v>
      </c>
      <c r="H1162" s="172">
        <v>0.87219054008721897</v>
      </c>
      <c r="I1162" s="721"/>
      <c r="J1162" s="721"/>
    </row>
    <row r="1163" spans="7:10" x14ac:dyDescent="0.25">
      <c r="G1163" s="172">
        <v>72.999550965424305</v>
      </c>
      <c r="H1163" s="172">
        <v>0.87882848816308801</v>
      </c>
      <c r="I1163" s="721"/>
      <c r="J1163" s="721"/>
    </row>
    <row r="1164" spans="7:10" x14ac:dyDescent="0.25">
      <c r="G1164" s="172">
        <v>100.06830601092901</v>
      </c>
      <c r="H1164" s="172">
        <v>7.0383726253794023</v>
      </c>
      <c r="I1164" s="721"/>
      <c r="J1164" s="721"/>
    </row>
    <row r="1165" spans="7:10" x14ac:dyDescent="0.25">
      <c r="G1165" s="172">
        <v>103.22846370750599</v>
      </c>
      <c r="H1165" s="172">
        <v>2.0249177621868264</v>
      </c>
      <c r="I1165" s="721"/>
      <c r="J1165" s="721"/>
    </row>
    <row r="1166" spans="7:10" x14ac:dyDescent="0.25">
      <c r="G1166" s="172">
        <v>13.6976958315809</v>
      </c>
      <c r="H1166" s="172">
        <v>0.32161987520081226</v>
      </c>
      <c r="I1166" s="721"/>
      <c r="J1166" s="721"/>
    </row>
    <row r="1167" spans="7:10" x14ac:dyDescent="0.25">
      <c r="G1167" s="172">
        <v>75.264433020150094</v>
      </c>
      <c r="H1167" s="172">
        <v>1.2046768360042976</v>
      </c>
      <c r="I1167" s="721"/>
      <c r="J1167" s="721"/>
    </row>
    <row r="1168" spans="7:10" x14ac:dyDescent="0.25">
      <c r="G1168" s="172">
        <v>75.2134617485912</v>
      </c>
      <c r="H1168" s="172">
        <v>0.8938658916959703</v>
      </c>
      <c r="I1168" s="721"/>
      <c r="J1168" s="721"/>
    </row>
    <row r="1169" spans="7:10" x14ac:dyDescent="0.25">
      <c r="G1169" s="172">
        <v>106.85331878760201</v>
      </c>
      <c r="H1169" s="172">
        <v>1.0681186572087735</v>
      </c>
      <c r="I1169" s="721"/>
      <c r="J1169" s="721"/>
    </row>
    <row r="1170" spans="7:10" x14ac:dyDescent="0.25">
      <c r="G1170" s="172">
        <v>43.309263229154901</v>
      </c>
      <c r="H1170" s="172">
        <v>0.90187364440628714</v>
      </c>
      <c r="I1170" s="721"/>
      <c r="J1170" s="721"/>
    </row>
    <row r="1171" spans="7:10" x14ac:dyDescent="0.25">
      <c r="G1171" s="172">
        <v>67.413441955193505</v>
      </c>
      <c r="H1171" s="172">
        <v>2.1633986928104578</v>
      </c>
      <c r="I1171" s="721"/>
      <c r="J1171" s="721"/>
    </row>
    <row r="1172" spans="7:10" x14ac:dyDescent="0.25">
      <c r="G1172" s="172">
        <v>49.373286329808103</v>
      </c>
      <c r="H1172" s="172">
        <v>2.9331287466771663</v>
      </c>
      <c r="I1172" s="721"/>
      <c r="J1172" s="721"/>
    </row>
    <row r="1173" spans="7:10" x14ac:dyDescent="0.25">
      <c r="G1173" s="172">
        <v>99.4879882968754</v>
      </c>
      <c r="H1173" s="172">
        <v>22.67990203741337</v>
      </c>
      <c r="I1173" s="721"/>
      <c r="J1173" s="721"/>
    </row>
    <row r="1174" spans="7:10" x14ac:dyDescent="0.25">
      <c r="G1174" s="172">
        <v>93.460606924063299</v>
      </c>
      <c r="H1174" s="172">
        <v>4.5747759684786775</v>
      </c>
      <c r="I1174" s="721"/>
      <c r="J1174" s="721"/>
    </row>
    <row r="1175" spans="7:10" x14ac:dyDescent="0.25">
      <c r="G1175" s="172">
        <v>69.237737666975605</v>
      </c>
      <c r="H1175" s="172">
        <v>2.3304209269890626</v>
      </c>
      <c r="I1175" s="721"/>
      <c r="J1175" s="721"/>
    </row>
    <row r="1176" spans="7:10" x14ac:dyDescent="0.25">
      <c r="G1176" s="172">
        <v>50.076244515326103</v>
      </c>
      <c r="H1176" s="172">
        <v>2.3067351946446051</v>
      </c>
      <c r="I1176" s="721"/>
      <c r="J1176" s="721"/>
    </row>
    <row r="1177" spans="7:10" x14ac:dyDescent="0.25">
      <c r="G1177" s="172">
        <v>109.476031215162</v>
      </c>
      <c r="H1177" s="172">
        <v>3.5963615222277667</v>
      </c>
      <c r="I1177" s="721"/>
      <c r="J1177" s="721"/>
    </row>
    <row r="1178" spans="7:10" x14ac:dyDescent="0.25">
      <c r="G1178" s="172">
        <v>43.8263730361219</v>
      </c>
      <c r="H1178" s="172">
        <v>1.666275961506962</v>
      </c>
      <c r="I1178" s="721"/>
      <c r="J1178" s="721"/>
    </row>
    <row r="1179" spans="7:10" x14ac:dyDescent="0.25">
      <c r="G1179" s="172">
        <v>80.320232896652101</v>
      </c>
      <c r="H1179" s="172">
        <v>2.1411415023689142</v>
      </c>
      <c r="I1179" s="721"/>
      <c r="J1179" s="721"/>
    </row>
    <row r="1180" spans="7:10" x14ac:dyDescent="0.25">
      <c r="G1180" s="172">
        <v>79.022923286427599</v>
      </c>
      <c r="H1180" s="172">
        <v>2.6648871412546136</v>
      </c>
      <c r="I1180" s="721"/>
      <c r="J1180" s="721"/>
    </row>
    <row r="1181" spans="7:10" x14ac:dyDescent="0.25">
      <c r="G1181" s="172">
        <v>65.662650602409599</v>
      </c>
      <c r="H1181" s="172">
        <v>2.8749205740250088</v>
      </c>
      <c r="I1181" s="721"/>
      <c r="J1181" s="721"/>
    </row>
    <row r="1182" spans="7:10" x14ac:dyDescent="0.25">
      <c r="G1182" s="172">
        <v>79.491647788095307</v>
      </c>
      <c r="H1182" s="172">
        <v>1.56978439123721</v>
      </c>
      <c r="I1182" s="721"/>
      <c r="J1182" s="721"/>
    </row>
    <row r="1183" spans="7:10" x14ac:dyDescent="0.25">
      <c r="G1183" s="172">
        <v>69.559570648229496</v>
      </c>
      <c r="H1183" s="172">
        <v>2.1800446304578931</v>
      </c>
      <c r="I1183" s="721"/>
      <c r="J1183" s="721"/>
    </row>
    <row r="1184" spans="7:10" x14ac:dyDescent="0.25">
      <c r="G1184" s="172">
        <v>71.080895008605907</v>
      </c>
      <c r="H1184" s="172">
        <v>3.4600342501332135</v>
      </c>
      <c r="I1184" s="721"/>
      <c r="J1184" s="721"/>
    </row>
    <row r="1185" spans="7:10" x14ac:dyDescent="0.25">
      <c r="G1185" s="172">
        <v>83.796718322698297</v>
      </c>
      <c r="H1185" s="172">
        <v>4.8255156082310675</v>
      </c>
      <c r="I1185" s="721"/>
      <c r="J1185" s="721"/>
    </row>
    <row r="1186" spans="7:10" x14ac:dyDescent="0.25">
      <c r="G1186" s="172">
        <v>102.667824792158</v>
      </c>
      <c r="H1186" s="172">
        <v>1.4640503446463691</v>
      </c>
      <c r="I1186" s="721"/>
      <c r="J1186" s="721"/>
    </row>
    <row r="1187" spans="7:10" x14ac:dyDescent="0.25">
      <c r="G1187" s="172">
        <v>82.709913359007402</v>
      </c>
      <c r="H1187" s="172">
        <v>2.2702967204284126</v>
      </c>
      <c r="I1187" s="721"/>
      <c r="J1187" s="721"/>
    </row>
    <row r="1188" spans="7:10" x14ac:dyDescent="0.25">
      <c r="G1188" s="172">
        <v>66.322866286936303</v>
      </c>
      <c r="H1188" s="172">
        <v>2.0867841270322525</v>
      </c>
      <c r="I1188" s="721"/>
      <c r="J1188" s="721"/>
    </row>
    <row r="1189" spans="7:10" x14ac:dyDescent="0.25">
      <c r="G1189" s="172">
        <v>104.073392427885</v>
      </c>
      <c r="H1189" s="172">
        <v>3.915916993894033</v>
      </c>
      <c r="I1189" s="721"/>
      <c r="J1189" s="721"/>
    </row>
    <row r="1190" spans="7:10" x14ac:dyDescent="0.25">
      <c r="G1190" s="172">
        <v>73.432494161668004</v>
      </c>
      <c r="H1190" s="172">
        <v>2.5170777382403671</v>
      </c>
      <c r="I1190" s="721"/>
      <c r="J1190" s="721"/>
    </row>
    <row r="1191" spans="7:10" x14ac:dyDescent="0.25">
      <c r="G1191" s="172">
        <v>65.952011316514202</v>
      </c>
      <c r="H1191" s="172">
        <v>2.8288952362322548</v>
      </c>
      <c r="I1191" s="721"/>
      <c r="J1191" s="721"/>
    </row>
    <row r="1192" spans="7:10" x14ac:dyDescent="0.25">
      <c r="G1192" s="172">
        <v>83.158071560557701</v>
      </c>
      <c r="H1192" s="172">
        <v>2.7801396135075787</v>
      </c>
      <c r="I1192" s="721"/>
      <c r="J1192" s="721"/>
    </row>
    <row r="1193" spans="7:10" x14ac:dyDescent="0.25">
      <c r="G1193" s="172">
        <v>83.236687932928007</v>
      </c>
      <c r="H1193" s="172">
        <v>2.8786134749875112</v>
      </c>
      <c r="I1193" s="721"/>
      <c r="J1193" s="721"/>
    </row>
    <row r="1194" spans="7:10" x14ac:dyDescent="0.25">
      <c r="G1194" s="172">
        <v>74.667417940808505</v>
      </c>
      <c r="H1194" s="172">
        <v>2.6478616616318291</v>
      </c>
      <c r="I1194" s="721"/>
      <c r="J1194" s="721"/>
    </row>
    <row r="1195" spans="7:10" x14ac:dyDescent="0.25">
      <c r="G1195" s="172">
        <v>107.495967627833</v>
      </c>
      <c r="H1195" s="172">
        <v>1.5038600049959761</v>
      </c>
      <c r="I1195" s="721"/>
      <c r="J1195" s="721"/>
    </row>
    <row r="1196" spans="7:10" x14ac:dyDescent="0.25">
      <c r="G1196" s="172">
        <v>71.333474666101296</v>
      </c>
      <c r="H1196" s="172">
        <v>1.1780134956206101</v>
      </c>
      <c r="I1196" s="721"/>
      <c r="J1196" s="721"/>
    </row>
    <row r="1197" spans="7:10" x14ac:dyDescent="0.25">
      <c r="G1197" s="172">
        <v>61.826767006049899</v>
      </c>
      <c r="H1197" s="172">
        <v>1.7580167557038517</v>
      </c>
      <c r="I1197" s="721"/>
      <c r="J1197" s="721"/>
    </row>
    <row r="1198" spans="7:10" x14ac:dyDescent="0.25">
      <c r="G1198" s="172">
        <v>47.466703281614699</v>
      </c>
      <c r="H1198" s="172">
        <v>0.60331482842089279</v>
      </c>
      <c r="I1198" s="721"/>
      <c r="J1198" s="721"/>
    </row>
    <row r="1199" spans="7:10" x14ac:dyDescent="0.25">
      <c r="G1199" s="172">
        <v>101.46582100070501</v>
      </c>
      <c r="H1199" s="172">
        <v>1.6127486572873635</v>
      </c>
      <c r="I1199" s="721"/>
      <c r="J1199" s="721"/>
    </row>
    <row r="1200" spans="7:10" x14ac:dyDescent="0.25">
      <c r="G1200" s="172">
        <v>55.078943567575202</v>
      </c>
      <c r="H1200" s="172">
        <v>1.3771439224164079</v>
      </c>
      <c r="I1200" s="721"/>
      <c r="J1200" s="721"/>
    </row>
    <row r="1201" spans="7:10" x14ac:dyDescent="0.25">
      <c r="G1201" s="172">
        <v>54.009221086526999</v>
      </c>
      <c r="H1201" s="172">
        <v>0.66512781035097013</v>
      </c>
      <c r="I1201" s="721"/>
      <c r="J1201" s="721"/>
    </row>
    <row r="1202" spans="7:10" x14ac:dyDescent="0.25">
      <c r="G1202" s="172">
        <v>54.5671755190995</v>
      </c>
      <c r="H1202" s="172">
        <v>1.1198777845119035</v>
      </c>
      <c r="I1202" s="721"/>
      <c r="J1202" s="721"/>
    </row>
    <row r="1203" spans="7:10" x14ac:dyDescent="0.25">
      <c r="G1203" s="172">
        <v>42.306880094606598</v>
      </c>
      <c r="H1203" s="172">
        <v>0.60078001413206905</v>
      </c>
      <c r="I1203" s="721"/>
      <c r="J1203" s="721"/>
    </row>
    <row r="1204" spans="7:10" x14ac:dyDescent="0.25">
      <c r="G1204" s="172">
        <v>217.12328767123299</v>
      </c>
      <c r="H1204" s="172">
        <v>4.0187707007768223</v>
      </c>
      <c r="I1204" s="721"/>
      <c r="J1204" s="721"/>
    </row>
    <row r="1205" spans="7:10" x14ac:dyDescent="0.25">
      <c r="G1205" s="172">
        <v>73.447995866243502</v>
      </c>
      <c r="H1205" s="172">
        <v>2.3009978699305278</v>
      </c>
      <c r="I1205" s="721"/>
      <c r="J1205" s="721"/>
    </row>
    <row r="1206" spans="7:10" x14ac:dyDescent="0.25">
      <c r="G1206" s="172">
        <v>77.401267051550604</v>
      </c>
      <c r="H1206" s="172">
        <v>4.9748870780511911</v>
      </c>
      <c r="I1206" s="721"/>
      <c r="J1206" s="721"/>
    </row>
    <row r="1207" spans="7:10" x14ac:dyDescent="0.25">
      <c r="G1207" s="172">
        <v>75.160730475327</v>
      </c>
      <c r="H1207" s="172">
        <v>2.2850402621419788</v>
      </c>
      <c r="I1207" s="721"/>
      <c r="J1207" s="721"/>
    </row>
    <row r="1208" spans="7:10" x14ac:dyDescent="0.25">
      <c r="G1208" s="172">
        <v>133.08542005897101</v>
      </c>
      <c r="H1208" s="172">
        <v>2.7359052163229709</v>
      </c>
      <c r="I1208" s="721"/>
      <c r="J1208" s="721"/>
    </row>
    <row r="1209" spans="7:10" x14ac:dyDescent="0.25">
      <c r="G1209" s="172">
        <v>34.000410368647799</v>
      </c>
      <c r="H1209" s="172">
        <v>1.2257703722187647</v>
      </c>
      <c r="I1209" s="721"/>
      <c r="J1209" s="721"/>
    </row>
    <row r="1210" spans="7:10" x14ac:dyDescent="0.25">
      <c r="G1210" s="172">
        <v>82.5470806827486</v>
      </c>
      <c r="H1210" s="172">
        <v>2.6857093968578263</v>
      </c>
      <c r="I1210" s="721"/>
      <c r="J1210" s="721"/>
    </row>
    <row r="1211" spans="7:10" x14ac:dyDescent="0.25">
      <c r="G1211" s="172">
        <v>65.550755939524805</v>
      </c>
      <c r="H1211" s="172">
        <v>2.4371921453430163</v>
      </c>
      <c r="I1211" s="721"/>
      <c r="J1211" s="721"/>
    </row>
    <row r="1212" spans="7:10" x14ac:dyDescent="0.25">
      <c r="G1212" s="172">
        <v>81.822922098237598</v>
      </c>
      <c r="H1212" s="172">
        <v>1.9617265794199228</v>
      </c>
      <c r="I1212" s="721"/>
      <c r="J1212" s="721"/>
    </row>
    <row r="1213" spans="7:10" x14ac:dyDescent="0.25">
      <c r="G1213" s="172">
        <v>157.75196400993801</v>
      </c>
      <c r="H1213" s="172">
        <v>2.9608214786211904</v>
      </c>
      <c r="I1213" s="721"/>
      <c r="J1213" s="721"/>
    </row>
    <row r="1214" spans="7:10" x14ac:dyDescent="0.25">
      <c r="G1214" s="172">
        <v>53.076640997433103</v>
      </c>
      <c r="H1214" s="172">
        <v>1.9452379368436048</v>
      </c>
      <c r="I1214" s="721"/>
      <c r="J1214" s="721"/>
    </row>
    <row r="1215" spans="7:10" x14ac:dyDescent="0.25">
      <c r="G1215" s="172">
        <v>70.969502098116493</v>
      </c>
      <c r="H1215" s="172">
        <v>1.6787688030513201</v>
      </c>
      <c r="I1215" s="721"/>
      <c r="J1215" s="721"/>
    </row>
    <row r="1216" spans="7:10" x14ac:dyDescent="0.25">
      <c r="G1216" s="172">
        <v>91.091134198202099</v>
      </c>
      <c r="H1216" s="172">
        <v>1.3436919846970619</v>
      </c>
      <c r="I1216" s="721"/>
      <c r="J1216" s="721"/>
    </row>
    <row r="1217" spans="7:10" x14ac:dyDescent="0.25">
      <c r="G1217" s="172">
        <v>222.62166788946001</v>
      </c>
      <c r="H1217" s="172">
        <v>5.2605068757178897</v>
      </c>
      <c r="I1217" s="721"/>
      <c r="J1217" s="721"/>
    </row>
    <row r="1218" spans="7:10" x14ac:dyDescent="0.25">
      <c r="G1218" s="172">
        <v>58.704061895551298</v>
      </c>
      <c r="H1218" s="172">
        <v>1.3692106799936841</v>
      </c>
      <c r="I1218" s="721"/>
      <c r="J1218" s="721"/>
    </row>
    <row r="1219" spans="7:10" x14ac:dyDescent="0.25">
      <c r="G1219" s="172">
        <v>44.9687220732797</v>
      </c>
      <c r="H1219" s="172">
        <v>1.1336397224475083</v>
      </c>
      <c r="I1219" s="721"/>
      <c r="J1219" s="721"/>
    </row>
    <row r="1220" spans="7:10" x14ac:dyDescent="0.25">
      <c r="G1220" s="172">
        <v>25.872539487959902</v>
      </c>
      <c r="H1220" s="172">
        <v>0.3609220593510597</v>
      </c>
      <c r="I1220" s="721"/>
      <c r="J1220" s="721"/>
    </row>
    <row r="1221" spans="7:10" x14ac:dyDescent="0.25">
      <c r="G1221" s="172">
        <v>66.670244125812104</v>
      </c>
      <c r="H1221" s="172">
        <v>1.0545789091687736</v>
      </c>
      <c r="I1221" s="721"/>
      <c r="J1221" s="721"/>
    </row>
    <row r="1222" spans="7:10" x14ac:dyDescent="0.25">
      <c r="G1222" s="172">
        <v>63.714500220053303</v>
      </c>
      <c r="H1222" s="172">
        <v>0.89066411312313643</v>
      </c>
      <c r="I1222" s="721"/>
      <c r="J1222" s="721"/>
    </row>
    <row r="1223" spans="7:10" x14ac:dyDescent="0.25">
      <c r="G1223" s="172">
        <v>80.297684868270906</v>
      </c>
      <c r="H1223" s="172">
        <v>5.3369669070253885</v>
      </c>
      <c r="I1223" s="721"/>
      <c r="J1223" s="721"/>
    </row>
    <row r="1224" spans="7:10" x14ac:dyDescent="0.25">
      <c r="G1224" s="172">
        <v>58.679347524037098</v>
      </c>
      <c r="H1224" s="172">
        <v>2.5898881240094229</v>
      </c>
      <c r="I1224" s="721"/>
      <c r="J1224" s="721"/>
    </row>
    <row r="1225" spans="7:10" x14ac:dyDescent="0.25">
      <c r="G1225" s="172">
        <v>83.761246434057497</v>
      </c>
      <c r="H1225" s="172">
        <v>1.4409591797442742</v>
      </c>
      <c r="I1225" s="721"/>
      <c r="J1225" s="721"/>
    </row>
    <row r="1226" spans="7:10" x14ac:dyDescent="0.25">
      <c r="G1226" s="172">
        <v>110.226156867559</v>
      </c>
      <c r="H1226" s="172">
        <v>6.5017715813909289</v>
      </c>
      <c r="I1226" s="721"/>
      <c r="J1226" s="721"/>
    </row>
    <row r="1227" spans="7:10" x14ac:dyDescent="0.25">
      <c r="G1227" s="172">
        <v>76.977832011389097</v>
      </c>
      <c r="H1227" s="172">
        <v>2.7516549597955868</v>
      </c>
      <c r="I1227" s="721"/>
      <c r="J1227" s="721"/>
    </row>
    <row r="1228" spans="7:10" x14ac:dyDescent="0.25">
      <c r="G1228" s="172">
        <v>99.675490732085905</v>
      </c>
      <c r="H1228" s="172">
        <v>4.767182651179831</v>
      </c>
      <c r="I1228" s="721"/>
      <c r="J1228" s="721"/>
    </row>
    <row r="1229" spans="7:10" x14ac:dyDescent="0.25">
      <c r="G1229" s="172">
        <v>83.417234231566496</v>
      </c>
      <c r="H1229" s="172">
        <v>1.5710183478104907</v>
      </c>
      <c r="I1229" s="721"/>
      <c r="J1229" s="721"/>
    </row>
    <row r="1230" spans="7:10" x14ac:dyDescent="0.25">
      <c r="G1230" s="172">
        <v>54.159072602759501</v>
      </c>
      <c r="H1230" s="172">
        <v>1.8369530919842825</v>
      </c>
      <c r="I1230" s="721"/>
      <c r="J1230" s="721"/>
    </row>
    <row r="1231" spans="7:10" x14ac:dyDescent="0.25">
      <c r="G1231" s="172">
        <v>102.87957575007199</v>
      </c>
      <c r="H1231" s="172">
        <v>1.6420741167192505</v>
      </c>
      <c r="I1231" s="721"/>
      <c r="J1231" s="721"/>
    </row>
    <row r="1232" spans="7:10" x14ac:dyDescent="0.25">
      <c r="G1232" s="172">
        <v>63.2435496113645</v>
      </c>
      <c r="H1232" s="172">
        <v>4.1185226572741263</v>
      </c>
      <c r="I1232" s="721"/>
      <c r="J1232" s="721"/>
    </row>
    <row r="1233" spans="7:10" x14ac:dyDescent="0.25">
      <c r="G1233" s="172">
        <v>67.460317460317498</v>
      </c>
      <c r="H1233" s="172">
        <v>0.29650049696466052</v>
      </c>
      <c r="I1233" s="721"/>
      <c r="J1233" s="721"/>
    </row>
    <row r="1234" spans="7:10" x14ac:dyDescent="0.25">
      <c r="G1234" s="172">
        <v>73.216041962627003</v>
      </c>
      <c r="H1234" s="172">
        <v>0.37413418648336949</v>
      </c>
      <c r="I1234" s="721"/>
      <c r="J1234" s="721"/>
    </row>
    <row r="1235" spans="7:10" x14ac:dyDescent="0.25">
      <c r="G1235" s="172">
        <v>54.776775387462401</v>
      </c>
      <c r="H1235" s="172">
        <v>1.5821308463955945</v>
      </c>
      <c r="I1235" s="721"/>
      <c r="J1235" s="721"/>
    </row>
    <row r="1236" spans="7:10" x14ac:dyDescent="0.25">
      <c r="G1236" s="172">
        <v>95.740982181660101</v>
      </c>
      <c r="H1236" s="172">
        <v>1.413135680592579</v>
      </c>
      <c r="I1236" s="721"/>
      <c r="J1236" s="721"/>
    </row>
    <row r="1237" spans="7:10" x14ac:dyDescent="0.25">
      <c r="G1237" s="172">
        <v>94.181180981285323</v>
      </c>
      <c r="H1237" s="172">
        <v>2.5510899087473504</v>
      </c>
      <c r="I1237" s="722">
        <v>94.181180981285323</v>
      </c>
      <c r="J1237" s="722">
        <v>2.5510899087473504</v>
      </c>
    </row>
    <row r="1238" spans="7:10" x14ac:dyDescent="0.25">
      <c r="G1238" s="172">
        <v>37.720299365713402</v>
      </c>
      <c r="H1238" s="172">
        <v>0.66797737120501188</v>
      </c>
      <c r="I1238" s="721"/>
      <c r="J1238" s="721"/>
    </row>
    <row r="1239" spans="7:10" x14ac:dyDescent="0.25">
      <c r="G1239" s="172">
        <v>44.0542593029041</v>
      </c>
      <c r="H1239" s="172">
        <v>3.1424397653387217</v>
      </c>
      <c r="I1239" s="721"/>
      <c r="J1239" s="721"/>
    </row>
    <row r="1240" spans="7:10" x14ac:dyDescent="0.25">
      <c r="G1240" s="172">
        <v>63.685695990606803</v>
      </c>
      <c r="H1240" s="172">
        <v>2.2211682484201152</v>
      </c>
      <c r="I1240" s="721"/>
      <c r="J1240" s="721"/>
    </row>
    <row r="1241" spans="7:10" x14ac:dyDescent="0.25">
      <c r="G1241" s="172">
        <v>62.903225806451601</v>
      </c>
      <c r="H1241" s="172">
        <v>1.3350185042328722</v>
      </c>
      <c r="I1241" s="721"/>
      <c r="J1241" s="721"/>
    </row>
    <row r="1242" spans="7:10" x14ac:dyDescent="0.25">
      <c r="G1242" s="172">
        <v>77.161665143954806</v>
      </c>
      <c r="H1242" s="172">
        <v>2.6277175082870139</v>
      </c>
      <c r="I1242" s="721"/>
      <c r="J1242" s="721"/>
    </row>
    <row r="1243" spans="7:10" x14ac:dyDescent="0.25">
      <c r="G1243" s="172">
        <v>44.206340677055302</v>
      </c>
      <c r="H1243" s="172">
        <v>0.25216014376822127</v>
      </c>
      <c r="I1243" s="721"/>
      <c r="J1243" s="721"/>
    </row>
    <row r="1244" spans="7:10" x14ac:dyDescent="0.25">
      <c r="G1244" s="172">
        <v>41.926910141182297</v>
      </c>
      <c r="H1244" s="172">
        <v>1.4470008658323839</v>
      </c>
      <c r="I1244" s="721"/>
      <c r="J1244" s="721"/>
    </row>
    <row r="1245" spans="7:10" x14ac:dyDescent="0.25">
      <c r="G1245" s="172">
        <v>58.3127368594497</v>
      </c>
      <c r="H1245" s="172">
        <v>1.0609508207566847</v>
      </c>
      <c r="I1245" s="721"/>
      <c r="J1245" s="721"/>
    </row>
    <row r="1246" spans="7:10" x14ac:dyDescent="0.25">
      <c r="G1246" s="172">
        <v>93.956043956043999</v>
      </c>
      <c r="H1246" s="172">
        <v>2.714633410682636</v>
      </c>
      <c r="I1246" s="721"/>
      <c r="J1246" s="721"/>
    </row>
    <row r="1247" spans="7:10" x14ac:dyDescent="0.25">
      <c r="G1247" s="172">
        <v>152.48520710059199</v>
      </c>
      <c r="H1247" s="172">
        <v>2.8647975631989682</v>
      </c>
      <c r="I1247" s="721"/>
      <c r="J1247" s="721"/>
    </row>
    <row r="1248" spans="7:10" x14ac:dyDescent="0.25">
      <c r="G1248" s="172">
        <v>87.4911909795631</v>
      </c>
      <c r="H1248" s="172">
        <v>1.3841042621269384</v>
      </c>
      <c r="I1248" s="721"/>
      <c r="J1248" s="721"/>
    </row>
    <row r="1249" spans="7:10" x14ac:dyDescent="0.25">
      <c r="G1249" s="172">
        <v>83.621916508538902</v>
      </c>
      <c r="H1249" s="172">
        <v>1.4441431403712868</v>
      </c>
      <c r="I1249" s="721"/>
      <c r="J1249" s="721"/>
    </row>
    <row r="1250" spans="7:10" x14ac:dyDescent="0.25">
      <c r="G1250" s="172">
        <v>67.3045517356895</v>
      </c>
      <c r="H1250" s="172">
        <v>1.857086847377571</v>
      </c>
      <c r="I1250" s="721"/>
      <c r="J1250" s="721"/>
    </row>
    <row r="1251" spans="7:10" x14ac:dyDescent="0.25">
      <c r="G1251" s="172">
        <v>56.972094361334896</v>
      </c>
      <c r="H1251" s="172">
        <v>3.20241763005194</v>
      </c>
      <c r="I1251" s="721"/>
      <c r="J1251" s="721"/>
    </row>
    <row r="1252" spans="7:10" x14ac:dyDescent="0.25">
      <c r="G1252" s="172">
        <v>74.175973849087399</v>
      </c>
      <c r="H1252" s="172">
        <v>1.8346762571616155</v>
      </c>
      <c r="I1252" s="721"/>
      <c r="J1252" s="721"/>
    </row>
    <row r="1253" spans="7:10" x14ac:dyDescent="0.25">
      <c r="G1253" s="172">
        <v>150.11652075329101</v>
      </c>
      <c r="H1253" s="172">
        <v>12.442119660261328</v>
      </c>
      <c r="I1253" s="721"/>
      <c r="J1253" s="721"/>
    </row>
    <row r="1254" spans="7:10" x14ac:dyDescent="0.25">
      <c r="G1254" s="172">
        <v>97.054813198800105</v>
      </c>
      <c r="H1254" s="172">
        <v>2.5604408648951975</v>
      </c>
      <c r="I1254" s="721"/>
      <c r="J1254" s="721"/>
    </row>
    <row r="1255" spans="7:10" x14ac:dyDescent="0.25">
      <c r="G1255" s="172">
        <v>105.50530869052299</v>
      </c>
      <c r="H1255" s="172">
        <v>3.7317013804374284</v>
      </c>
      <c r="I1255" s="721"/>
      <c r="J1255" s="721"/>
    </row>
    <row r="1256" spans="7:10" x14ac:dyDescent="0.25">
      <c r="G1256" s="172">
        <v>48.477183041586599</v>
      </c>
      <c r="H1256" s="172">
        <v>1.5631933387277803</v>
      </c>
      <c r="I1256" s="721"/>
      <c r="J1256" s="721"/>
    </row>
    <row r="1257" spans="7:10" x14ac:dyDescent="0.25">
      <c r="G1257" s="172">
        <v>69.319532298255695</v>
      </c>
      <c r="H1257" s="172">
        <v>1.6165022331725354</v>
      </c>
      <c r="I1257" s="721"/>
      <c r="J1257" s="721"/>
    </row>
    <row r="1258" spans="7:10" x14ac:dyDescent="0.25">
      <c r="G1258" s="172">
        <v>97.323056629637804</v>
      </c>
      <c r="H1258" s="172">
        <v>5.1228466900128753</v>
      </c>
      <c r="I1258" s="721"/>
      <c r="J1258" s="721"/>
    </row>
    <row r="1259" spans="7:10" x14ac:dyDescent="0.25">
      <c r="G1259" s="172">
        <v>92.332804561234099</v>
      </c>
      <c r="H1259" s="172">
        <v>3.1389780540399435</v>
      </c>
      <c r="I1259" s="721"/>
      <c r="J1259" s="721"/>
    </row>
    <row r="1260" spans="7:10" x14ac:dyDescent="0.25">
      <c r="G1260" s="172">
        <v>94.264969815630593</v>
      </c>
      <c r="H1260" s="172">
        <v>2.3889934698088493</v>
      </c>
      <c r="I1260" s="721"/>
      <c r="J1260" s="721"/>
    </row>
    <row r="1261" spans="7:10" x14ac:dyDescent="0.25">
      <c r="G1261" s="172">
        <v>108.066948130277</v>
      </c>
      <c r="H1261" s="172">
        <v>1.4707843978238875</v>
      </c>
      <c r="I1261" s="721"/>
      <c r="J1261" s="721"/>
    </row>
    <row r="1262" spans="7:10" x14ac:dyDescent="0.25">
      <c r="G1262" s="172">
        <v>56.616161403250999</v>
      </c>
      <c r="H1262" s="172">
        <v>0.9161785915965408</v>
      </c>
      <c r="I1262" s="721"/>
      <c r="J1262" s="721"/>
    </row>
    <row r="1263" spans="7:10" x14ac:dyDescent="0.25">
      <c r="G1263" s="172">
        <v>111.27808988763999</v>
      </c>
      <c r="H1263" s="172">
        <v>1.8727441622997669</v>
      </c>
      <c r="I1263" s="721"/>
      <c r="J1263" s="721"/>
    </row>
    <row r="1264" spans="7:10" x14ac:dyDescent="0.25">
      <c r="G1264" s="172">
        <v>69.586035376426594</v>
      </c>
      <c r="H1264" s="172">
        <v>1.362073146485421</v>
      </c>
      <c r="I1264" s="721"/>
      <c r="J1264" s="721"/>
    </row>
    <row r="1265" spans="7:10" x14ac:dyDescent="0.25">
      <c r="G1265" s="172">
        <v>64.7835596927616</v>
      </c>
      <c r="H1265" s="172">
        <v>1.6500818057485316</v>
      </c>
      <c r="I1265" s="721"/>
      <c r="J1265" s="721"/>
    </row>
    <row r="1266" spans="7:10" x14ac:dyDescent="0.25">
      <c r="G1266" s="172">
        <v>72.213478323079102</v>
      </c>
      <c r="H1266" s="172">
        <v>1.5576511472515806</v>
      </c>
      <c r="I1266" s="721"/>
      <c r="J1266" s="721"/>
    </row>
    <row r="1267" spans="7:10" x14ac:dyDescent="0.25">
      <c r="G1267" s="172">
        <v>71.027239077477901</v>
      </c>
      <c r="H1267" s="172">
        <v>2.514956040638535</v>
      </c>
      <c r="I1267" s="721"/>
      <c r="J1267" s="721"/>
    </row>
    <row r="1268" spans="7:10" x14ac:dyDescent="0.25">
      <c r="G1268" s="172">
        <v>62.075471698113198</v>
      </c>
      <c r="H1268" s="172">
        <v>1.3938541707400185</v>
      </c>
      <c r="I1268" s="721"/>
      <c r="J1268" s="721"/>
    </row>
    <row r="1269" spans="7:10" x14ac:dyDescent="0.25">
      <c r="G1269" s="172">
        <v>65.719096790097893</v>
      </c>
      <c r="H1269" s="172">
        <v>1.4824842085436432</v>
      </c>
      <c r="I1269" s="721"/>
      <c r="J1269" s="721"/>
    </row>
    <row r="1270" spans="7:10" x14ac:dyDescent="0.25">
      <c r="G1270" s="172">
        <v>77.860463366696607</v>
      </c>
      <c r="H1270" s="172">
        <v>1.5555791453380066</v>
      </c>
      <c r="I1270" s="721"/>
      <c r="J1270" s="721"/>
    </row>
    <row r="1271" spans="7:10" x14ac:dyDescent="0.25">
      <c r="G1271" s="172">
        <v>72.845251130014901</v>
      </c>
      <c r="H1271" s="172">
        <v>2.0770738968565614</v>
      </c>
      <c r="I1271" s="721"/>
      <c r="J1271" s="721"/>
    </row>
    <row r="1272" spans="7:10" x14ac:dyDescent="0.25">
      <c r="G1272" s="172">
        <v>62.4810486906837</v>
      </c>
      <c r="H1272" s="172">
        <v>2.4576051848203804</v>
      </c>
      <c r="I1272" s="721"/>
      <c r="J1272" s="721"/>
    </row>
    <row r="1273" spans="7:10" x14ac:dyDescent="0.25">
      <c r="G1273" s="172">
        <v>64.892707403601705</v>
      </c>
      <c r="H1273" s="172">
        <v>1.1319442949880627</v>
      </c>
      <c r="I1273" s="721"/>
      <c r="J1273" s="721"/>
    </row>
    <row r="1274" spans="7:10" x14ac:dyDescent="0.25">
      <c r="G1274" s="172">
        <v>75.916941587424802</v>
      </c>
      <c r="H1274" s="172">
        <v>2.8071719703783078</v>
      </c>
      <c r="I1274" s="721"/>
      <c r="J1274" s="721"/>
    </row>
    <row r="1275" spans="7:10" x14ac:dyDescent="0.25">
      <c r="G1275" s="172">
        <v>12.845931433292</v>
      </c>
      <c r="H1275" s="172">
        <v>1.7209770087287917</v>
      </c>
      <c r="I1275" s="721"/>
      <c r="J1275" s="721"/>
    </row>
    <row r="1276" spans="7:10" x14ac:dyDescent="0.25">
      <c r="G1276" s="172">
        <v>68.248876131782794</v>
      </c>
      <c r="H1276" s="172">
        <v>1.8840475005797159</v>
      </c>
      <c r="I1276" s="721"/>
      <c r="J1276" s="721"/>
    </row>
    <row r="1277" spans="7:10" x14ac:dyDescent="0.25">
      <c r="G1277" s="172">
        <v>64.390683721792499</v>
      </c>
      <c r="H1277" s="172">
        <v>2.66655453516666</v>
      </c>
      <c r="I1277" s="721"/>
      <c r="J1277" s="721"/>
    </row>
    <row r="1278" spans="7:10" x14ac:dyDescent="0.25">
      <c r="G1278" s="172">
        <v>77.399776917525102</v>
      </c>
      <c r="H1278" s="172">
        <v>2.81070816312186</v>
      </c>
      <c r="I1278" s="721"/>
      <c r="J1278" s="721"/>
    </row>
    <row r="1279" spans="7:10" x14ac:dyDescent="0.25">
      <c r="G1279" s="172">
        <v>53.668516256273598</v>
      </c>
      <c r="H1279" s="172">
        <v>5.9872354190030359</v>
      </c>
      <c r="I1279" s="721"/>
      <c r="J1279" s="721"/>
    </row>
    <row r="1280" spans="7:10" x14ac:dyDescent="0.25">
      <c r="G1280" s="172">
        <v>59.5797000348797</v>
      </c>
      <c r="H1280" s="172">
        <v>1.8383591394910086</v>
      </c>
      <c r="I1280" s="721"/>
      <c r="J1280" s="721"/>
    </row>
    <row r="1281" spans="7:10" x14ac:dyDescent="0.25">
      <c r="G1281" s="172">
        <v>56.8799923925447</v>
      </c>
      <c r="H1281" s="172">
        <v>1.0399082050435069</v>
      </c>
      <c r="I1281" s="721"/>
      <c r="J1281" s="721"/>
    </row>
    <row r="1282" spans="7:10" x14ac:dyDescent="0.25">
      <c r="G1282" s="172">
        <v>31.879248676325499</v>
      </c>
      <c r="H1282" s="172">
        <v>0.49340080128360753</v>
      </c>
      <c r="I1282" s="721"/>
      <c r="J1282" s="721"/>
    </row>
    <row r="1283" spans="7:10" x14ac:dyDescent="0.25">
      <c r="G1283" s="172">
        <v>58.036308335709499</v>
      </c>
      <c r="H1283" s="172">
        <v>1.1410695331070879</v>
      </c>
      <c r="I1283" s="721"/>
      <c r="J1283" s="721"/>
    </row>
    <row r="1284" spans="7:10" x14ac:dyDescent="0.25">
      <c r="G1284" s="172">
        <v>64.233856475380406</v>
      </c>
      <c r="H1284" s="172">
        <v>2.8373673490015818</v>
      </c>
      <c r="I1284" s="721"/>
      <c r="J1284" s="721"/>
    </row>
    <row r="1285" spans="7:10" x14ac:dyDescent="0.25">
      <c r="G1285" s="172">
        <v>95.328142380422705</v>
      </c>
      <c r="H1285" s="172">
        <v>3.2373884988773942</v>
      </c>
      <c r="I1285" s="721"/>
      <c r="J1285" s="721"/>
    </row>
    <row r="1286" spans="7:10" x14ac:dyDescent="0.25">
      <c r="G1286" s="172">
        <v>69.5549415856471</v>
      </c>
      <c r="H1286" s="172">
        <v>1.5647554713232803</v>
      </c>
      <c r="I1286" s="721"/>
      <c r="J1286" s="721"/>
    </row>
    <row r="1287" spans="7:10" x14ac:dyDescent="0.25">
      <c r="G1287" s="172">
        <v>76.796407185628794</v>
      </c>
      <c r="H1287" s="172">
        <v>0.67127047424015918</v>
      </c>
      <c r="I1287" s="721"/>
      <c r="J1287" s="721"/>
    </row>
    <row r="1288" spans="7:10" x14ac:dyDescent="0.25">
      <c r="G1288" s="172">
        <v>25.3574181792697</v>
      </c>
      <c r="H1288" s="172">
        <v>0.5171541123185267</v>
      </c>
      <c r="I1288" s="721"/>
      <c r="J1288" s="721"/>
    </row>
    <row r="1289" spans="7:10" x14ac:dyDescent="0.25">
      <c r="G1289" s="172">
        <v>75.466852391938403</v>
      </c>
      <c r="H1289" s="172">
        <v>2.1933769807382104</v>
      </c>
      <c r="I1289" s="721"/>
      <c r="J1289" s="721"/>
    </row>
    <row r="1290" spans="7:10" x14ac:dyDescent="0.25">
      <c r="G1290" s="172">
        <v>71.727425759113899</v>
      </c>
      <c r="H1290" s="172">
        <v>1.8417225264319301</v>
      </c>
      <c r="I1290" s="721"/>
      <c r="J1290" s="721"/>
    </row>
    <row r="1291" spans="7:10" x14ac:dyDescent="0.25">
      <c r="G1291" s="172">
        <v>74.141103452063803</v>
      </c>
      <c r="H1291" s="172">
        <v>2.4217138848696926</v>
      </c>
      <c r="I1291" s="721"/>
      <c r="J1291" s="721"/>
    </row>
    <row r="1292" spans="7:10" x14ac:dyDescent="0.25">
      <c r="G1292" s="172">
        <v>75.9783263094521</v>
      </c>
      <c r="H1292" s="172">
        <v>1.6637115572386316</v>
      </c>
      <c r="I1292" s="721"/>
      <c r="J1292" s="721"/>
    </row>
    <row r="1293" spans="7:10" x14ac:dyDescent="0.25">
      <c r="G1293" s="172">
        <v>65.704510287534006</v>
      </c>
      <c r="H1293" s="172">
        <v>1.3122471585479496</v>
      </c>
      <c r="I1293" s="721"/>
      <c r="J1293" s="721"/>
    </row>
    <row r="1294" spans="7:10" x14ac:dyDescent="0.25">
      <c r="G1294" s="172">
        <v>64.077598711271094</v>
      </c>
      <c r="H1294" s="172">
        <v>1.5798872043453143</v>
      </c>
      <c r="I1294" s="721"/>
      <c r="J1294" s="721"/>
    </row>
    <row r="1295" spans="7:10" x14ac:dyDescent="0.25">
      <c r="G1295" s="172">
        <v>68.217884339437205</v>
      </c>
      <c r="H1295" s="172">
        <v>1.3813704310067862</v>
      </c>
      <c r="I1295" s="721"/>
      <c r="J1295" s="721"/>
    </row>
    <row r="1296" spans="7:10" x14ac:dyDescent="0.25">
      <c r="G1296" s="172">
        <v>59.954153652291602</v>
      </c>
      <c r="H1296" s="172">
        <v>1.3736483121239544</v>
      </c>
      <c r="I1296" s="721"/>
      <c r="J1296" s="721"/>
    </row>
    <row r="1297" spans="7:10" x14ac:dyDescent="0.25">
      <c r="G1297" s="172">
        <v>64.402212385204194</v>
      </c>
      <c r="H1297" s="172">
        <v>1.3829243244985154</v>
      </c>
      <c r="I1297" s="721"/>
      <c r="J1297" s="721"/>
    </row>
    <row r="1298" spans="7:10" x14ac:dyDescent="0.25">
      <c r="G1298" s="172">
        <v>71.440888770858194</v>
      </c>
      <c r="H1298" s="172">
        <v>1.4224713357833418</v>
      </c>
      <c r="I1298" s="721"/>
      <c r="J1298" s="721"/>
    </row>
    <row r="1299" spans="7:10" x14ac:dyDescent="0.25">
      <c r="G1299" s="172">
        <v>76.931325507785203</v>
      </c>
      <c r="H1299" s="172">
        <v>1.9253580791537765</v>
      </c>
      <c r="I1299" s="721"/>
      <c r="J1299" s="721"/>
    </row>
    <row r="1300" spans="7:10" x14ac:dyDescent="0.25">
      <c r="G1300" s="172">
        <v>68.554851111483401</v>
      </c>
      <c r="H1300" s="172">
        <v>1.4916592293049213</v>
      </c>
      <c r="I1300" s="721"/>
      <c r="J1300" s="721"/>
    </row>
    <row r="1301" spans="7:10" x14ac:dyDescent="0.25">
      <c r="G1301" s="172">
        <v>65.271500722606106</v>
      </c>
      <c r="H1301" s="172">
        <v>1.6394822061267844</v>
      </c>
      <c r="I1301" s="721"/>
      <c r="J1301" s="721"/>
    </row>
    <row r="1302" spans="7:10" x14ac:dyDescent="0.25">
      <c r="G1302" s="172">
        <v>68.886615198586199</v>
      </c>
      <c r="H1302" s="172">
        <v>5.0389179185717401</v>
      </c>
      <c r="I1302" s="721"/>
      <c r="J1302" s="721"/>
    </row>
    <row r="1303" spans="7:10" x14ac:dyDescent="0.25">
      <c r="G1303" s="172">
        <v>73.368200218656696</v>
      </c>
      <c r="H1303" s="172">
        <v>2.0084658087613758</v>
      </c>
      <c r="I1303" s="721"/>
      <c r="J1303" s="721"/>
    </row>
    <row r="1304" spans="7:10" x14ac:dyDescent="0.25">
      <c r="G1304" s="172">
        <v>79.194389498291699</v>
      </c>
      <c r="H1304" s="172">
        <v>1.5372550479723173</v>
      </c>
      <c r="I1304" s="721"/>
      <c r="J1304" s="721"/>
    </row>
    <row r="1305" spans="7:10" x14ac:dyDescent="0.25">
      <c r="G1305" s="172">
        <v>71.351399220687199</v>
      </c>
      <c r="H1305" s="172">
        <v>2.1024421939298734</v>
      </c>
      <c r="I1305" s="721"/>
      <c r="J1305" s="721"/>
    </row>
    <row r="1306" spans="7:10" x14ac:dyDescent="0.25">
      <c r="G1306" s="172">
        <v>51.864307647316899</v>
      </c>
      <c r="H1306" s="172">
        <v>1.520702258330743</v>
      </c>
      <c r="I1306" s="721"/>
      <c r="J1306" s="721"/>
    </row>
    <row r="1307" spans="7:10" x14ac:dyDescent="0.25">
      <c r="G1307" s="172">
        <v>78.282195783761196</v>
      </c>
      <c r="H1307" s="172">
        <v>1.4680152340095742</v>
      </c>
      <c r="I1307" s="721"/>
      <c r="J1307" s="721"/>
    </row>
    <row r="1308" spans="7:10" x14ac:dyDescent="0.25">
      <c r="G1308" s="172">
        <v>66.573426573426602</v>
      </c>
      <c r="H1308" s="172">
        <v>1.9249044624623413</v>
      </c>
      <c r="I1308" s="721"/>
      <c r="J1308" s="721"/>
    </row>
    <row r="1309" spans="7:10" x14ac:dyDescent="0.25">
      <c r="G1309" s="172">
        <v>65.061760407335797</v>
      </c>
      <c r="H1309" s="172">
        <v>0.43779380031761683</v>
      </c>
      <c r="I1309" s="721"/>
      <c r="J1309" s="721"/>
    </row>
    <row r="1310" spans="7:10" x14ac:dyDescent="0.25">
      <c r="G1310" s="172">
        <v>75.609212481426496</v>
      </c>
      <c r="H1310" s="172">
        <v>1.1775113620237398</v>
      </c>
      <c r="I1310" s="721"/>
      <c r="J1310" s="721"/>
    </row>
    <row r="1311" spans="7:10" x14ac:dyDescent="0.25">
      <c r="G1311" s="172">
        <v>29.2912864444306</v>
      </c>
      <c r="H1311" s="172">
        <v>0.3097762716975957</v>
      </c>
      <c r="I1311" s="721"/>
      <c r="J1311" s="721"/>
    </row>
    <row r="1312" spans="7:10" x14ac:dyDescent="0.25">
      <c r="G1312" s="172">
        <v>61.220121298608603</v>
      </c>
      <c r="H1312" s="172">
        <v>1.3868758315130825</v>
      </c>
      <c r="I1312" s="721"/>
      <c r="J1312" s="721"/>
    </row>
    <row r="1313" spans="7:10" x14ac:dyDescent="0.25">
      <c r="G1313" s="172">
        <v>41.450470179054498</v>
      </c>
      <c r="H1313" s="172">
        <v>5.8423848864524803</v>
      </c>
      <c r="I1313" s="721"/>
      <c r="J1313" s="721"/>
    </row>
    <row r="1314" spans="7:10" x14ac:dyDescent="0.25">
      <c r="G1314" s="172">
        <v>71.033350682627997</v>
      </c>
      <c r="H1314" s="172">
        <v>0.85137843136251257</v>
      </c>
      <c r="I1314" s="721"/>
      <c r="J1314" s="721"/>
    </row>
    <row r="1315" spans="7:10" x14ac:dyDescent="0.25">
      <c r="G1315" s="172">
        <v>61.0554591751077</v>
      </c>
      <c r="H1315" s="172">
        <v>0.66981639253249881</v>
      </c>
      <c r="I1315" s="721"/>
      <c r="J1315" s="721"/>
    </row>
    <row r="1316" spans="7:10" x14ac:dyDescent="0.25">
      <c r="G1316" s="172">
        <v>65.784671532846701</v>
      </c>
      <c r="H1316" s="172">
        <v>0.65477893264676901</v>
      </c>
      <c r="I1316" s="721"/>
      <c r="J1316" s="721"/>
    </row>
    <row r="1317" spans="7:10" x14ac:dyDescent="0.25">
      <c r="G1317" s="172">
        <v>71.462544589774097</v>
      </c>
      <c r="H1317" s="172">
        <v>0.26835149133773883</v>
      </c>
      <c r="I1317" s="721"/>
      <c r="J1317" s="721"/>
    </row>
    <row r="1318" spans="7:10" x14ac:dyDescent="0.25">
      <c r="G1318" s="172">
        <v>5.2475666525603</v>
      </c>
      <c r="H1318" s="172">
        <v>0.15988859375402945</v>
      </c>
      <c r="I1318" s="721"/>
      <c r="J1318" s="721"/>
    </row>
    <row r="1319" spans="7:10" x14ac:dyDescent="0.25">
      <c r="G1319" s="172">
        <v>52.911646586345398</v>
      </c>
      <c r="H1319" s="172">
        <v>3.0829530829530829</v>
      </c>
      <c r="I1319" s="721"/>
      <c r="J1319" s="721"/>
    </row>
    <row r="1320" spans="7:10" x14ac:dyDescent="0.25">
      <c r="G1320" s="172">
        <v>123.666462293072</v>
      </c>
      <c r="H1320" s="172">
        <v>0.86413446883528833</v>
      </c>
      <c r="I1320" s="721"/>
      <c r="J1320" s="721"/>
    </row>
    <row r="1321" spans="7:10" x14ac:dyDescent="0.25">
      <c r="G1321" s="172">
        <v>96.296296296296305</v>
      </c>
      <c r="H1321" s="172">
        <v>0.16045916005801214</v>
      </c>
      <c r="I1321" s="721"/>
      <c r="J1321" s="721"/>
    </row>
    <row r="1322" spans="7:10" x14ac:dyDescent="0.25">
      <c r="G1322" s="172">
        <v>110.808058428661</v>
      </c>
      <c r="H1322" s="172">
        <v>4.2230576515357114</v>
      </c>
      <c r="I1322" s="721"/>
      <c r="J1322" s="721"/>
    </row>
    <row r="1323" spans="7:10" x14ac:dyDescent="0.25">
      <c r="G1323" s="172">
        <v>62.439899797267103</v>
      </c>
      <c r="H1323" s="172">
        <v>1.6958146372875378</v>
      </c>
      <c r="I1323" s="721"/>
      <c r="J1323" s="721"/>
    </row>
    <row r="1324" spans="7:10" x14ac:dyDescent="0.25">
      <c r="G1324" s="172">
        <v>70.426892142709804</v>
      </c>
      <c r="H1324" s="172">
        <v>1.6139589728320844</v>
      </c>
      <c r="I1324" s="721"/>
      <c r="J1324" s="721"/>
    </row>
    <row r="1325" spans="7:10" x14ac:dyDescent="0.25">
      <c r="G1325" s="172">
        <v>69.393012397359499</v>
      </c>
      <c r="H1325" s="172">
        <v>1.9874481810929583</v>
      </c>
      <c r="I1325" s="721"/>
      <c r="J1325" s="721"/>
    </row>
    <row r="1326" spans="7:10" x14ac:dyDescent="0.25">
      <c r="G1326" s="172">
        <v>96.052003312158902</v>
      </c>
      <c r="H1326" s="172">
        <v>1.8120163711897619</v>
      </c>
      <c r="I1326" s="721"/>
      <c r="J1326" s="721"/>
    </row>
    <row r="1327" spans="7:10" x14ac:dyDescent="0.25">
      <c r="G1327" s="172">
        <v>185.22822071266799</v>
      </c>
      <c r="H1327" s="172">
        <v>2.4765974093125958</v>
      </c>
      <c r="I1327" s="721"/>
      <c r="J1327" s="721"/>
    </row>
    <row r="1328" spans="7:10" x14ac:dyDescent="0.25">
      <c r="G1328" s="172">
        <v>75.230840258541093</v>
      </c>
      <c r="H1328" s="172">
        <v>2.2235868044894755</v>
      </c>
      <c r="I1328" s="721"/>
      <c r="J1328" s="721"/>
    </row>
    <row r="1329" spans="7:10" x14ac:dyDescent="0.25">
      <c r="G1329" s="172">
        <v>52.730033823427902</v>
      </c>
      <c r="H1329" s="172">
        <v>1.3991560006740271</v>
      </c>
      <c r="I1329" s="721"/>
      <c r="J1329" s="721"/>
    </row>
    <row r="1330" spans="7:10" x14ac:dyDescent="0.25">
      <c r="G1330" s="172">
        <v>27.574102964118602</v>
      </c>
      <c r="H1330" s="172">
        <v>0.20325754880836608</v>
      </c>
      <c r="I1330" s="721"/>
      <c r="J1330" s="721"/>
    </row>
    <row r="1331" spans="7:10" x14ac:dyDescent="0.25">
      <c r="G1331" s="172">
        <v>83.595423725070106</v>
      </c>
      <c r="H1331" s="172">
        <v>1.9576784161681029</v>
      </c>
      <c r="I1331" s="721"/>
      <c r="J1331" s="721"/>
    </row>
    <row r="1332" spans="7:10" x14ac:dyDescent="0.25">
      <c r="G1332" s="172">
        <v>114.463276836158</v>
      </c>
      <c r="H1332" s="172">
        <v>0.92847696820645453</v>
      </c>
      <c r="I1332" s="721"/>
      <c r="J1332" s="721"/>
    </row>
    <row r="1333" spans="7:10" x14ac:dyDescent="0.25">
      <c r="G1333" s="172">
        <v>52.2748194306755</v>
      </c>
      <c r="H1333" s="172">
        <v>1.2056781893881212</v>
      </c>
      <c r="I1333" s="721"/>
      <c r="J1333" s="721"/>
    </row>
    <row r="1334" spans="7:10" x14ac:dyDescent="0.25">
      <c r="G1334" s="172">
        <v>29.92843536014</v>
      </c>
      <c r="H1334" s="172">
        <v>0.74050483754880536</v>
      </c>
      <c r="I1334" s="721"/>
      <c r="J1334" s="721"/>
    </row>
    <row r="1335" spans="7:10" x14ac:dyDescent="0.25">
      <c r="G1335" s="172">
        <v>73.105147290072296</v>
      </c>
      <c r="H1335" s="172">
        <v>1.8172649946838451</v>
      </c>
      <c r="I1335" s="721"/>
      <c r="J1335" s="721"/>
    </row>
    <row r="1336" spans="7:10" x14ac:dyDescent="0.25">
      <c r="G1336" s="172">
        <v>77.278950566734196</v>
      </c>
      <c r="H1336" s="172">
        <v>2.2254630365079806</v>
      </c>
      <c r="I1336" s="721"/>
      <c r="J1336" s="721"/>
    </row>
    <row r="1337" spans="7:10" x14ac:dyDescent="0.25">
      <c r="G1337" s="172">
        <v>58.616519530777602</v>
      </c>
      <c r="H1337" s="172">
        <v>1.6638061238500619</v>
      </c>
      <c r="I1337" s="721"/>
      <c r="J1337" s="721"/>
    </row>
    <row r="1338" spans="7:10" x14ac:dyDescent="0.25">
      <c r="G1338" s="172">
        <v>99.038373756124301</v>
      </c>
      <c r="H1338" s="172">
        <v>4.0559672382034853</v>
      </c>
      <c r="I1338" s="721"/>
      <c r="J1338" s="721"/>
    </row>
    <row r="1339" spans="7:10" x14ac:dyDescent="0.25">
      <c r="G1339" s="172">
        <v>67.374225319783804</v>
      </c>
      <c r="H1339" s="172">
        <v>3.0947700473978084</v>
      </c>
      <c r="I1339" s="721"/>
      <c r="J1339" s="721"/>
    </row>
    <row r="1340" spans="7:10" x14ac:dyDescent="0.25">
      <c r="G1340" s="172">
        <v>81.430031495734497</v>
      </c>
      <c r="H1340" s="172">
        <v>2.7620322444624934</v>
      </c>
      <c r="I1340" s="721"/>
      <c r="J1340" s="721"/>
    </row>
    <row r="1341" spans="7:10" x14ac:dyDescent="0.25">
      <c r="G1341" s="172">
        <v>0.22603599832565899</v>
      </c>
      <c r="H1341" s="172">
        <v>2.2031154797994882E-3</v>
      </c>
      <c r="I1341" s="721"/>
      <c r="J1341" s="721"/>
    </row>
    <row r="1342" spans="7:10" x14ac:dyDescent="0.25">
      <c r="G1342" s="172">
        <v>94.913151364764303</v>
      </c>
      <c r="H1342" s="172">
        <v>1.5148139897527289</v>
      </c>
      <c r="I1342" s="721"/>
      <c r="J1342" s="721"/>
    </row>
    <row r="1343" spans="7:10" x14ac:dyDescent="0.25">
      <c r="G1343" s="172">
        <v>73.002536461635998</v>
      </c>
      <c r="H1343" s="172">
        <v>1.761533165021804</v>
      </c>
      <c r="I1343" s="721"/>
      <c r="J1343" s="721"/>
    </row>
    <row r="1344" spans="7:10" x14ac:dyDescent="0.25">
      <c r="G1344" s="172">
        <v>64.849547969234905</v>
      </c>
      <c r="H1344" s="172">
        <v>1.7871153667379382</v>
      </c>
      <c r="I1344" s="721"/>
      <c r="J1344" s="721"/>
    </row>
    <row r="1345" spans="7:10" x14ac:dyDescent="0.25">
      <c r="G1345" s="172">
        <v>89.020131944173698</v>
      </c>
      <c r="H1345" s="172">
        <v>3.0975134016584889</v>
      </c>
      <c r="I1345" s="721"/>
      <c r="J1345" s="721"/>
    </row>
    <row r="1346" spans="7:10" x14ac:dyDescent="0.25">
      <c r="G1346" s="172">
        <v>79.578356858487197</v>
      </c>
      <c r="H1346" s="172">
        <v>1.1702294687597297</v>
      </c>
      <c r="I1346" s="721"/>
      <c r="J1346" s="721"/>
    </row>
    <row r="1347" spans="7:10" x14ac:dyDescent="0.25">
      <c r="G1347" s="172">
        <v>76.616585803400298</v>
      </c>
      <c r="H1347" s="172">
        <v>2.0752790087517488</v>
      </c>
      <c r="I1347" s="721"/>
      <c r="J1347" s="721"/>
    </row>
    <row r="1348" spans="7:10" x14ac:dyDescent="0.25">
      <c r="G1348" s="172">
        <v>35.822074741249899</v>
      </c>
      <c r="H1348" s="172">
        <v>0.46485972186337593</v>
      </c>
      <c r="I1348" s="721"/>
      <c r="J1348" s="721"/>
    </row>
    <row r="1349" spans="7:10" x14ac:dyDescent="0.25">
      <c r="G1349" s="172">
        <v>64.873137404513201</v>
      </c>
      <c r="H1349" s="172">
        <v>0.68115306767052997</v>
      </c>
      <c r="I1349" s="721"/>
      <c r="J1349" s="721"/>
    </row>
    <row r="1350" spans="7:10" x14ac:dyDescent="0.25">
      <c r="G1350" s="172">
        <v>47.817982449100903</v>
      </c>
      <c r="H1350" s="172">
        <v>2.673258949454882</v>
      </c>
      <c r="I1350" s="721"/>
      <c r="J1350" s="721"/>
    </row>
    <row r="1351" spans="7:10" x14ac:dyDescent="0.25">
      <c r="G1351" s="172">
        <v>59.050016836666202</v>
      </c>
      <c r="H1351" s="172">
        <v>1.0470896154736868</v>
      </c>
      <c r="I1351" s="721"/>
      <c r="J1351" s="721"/>
    </row>
    <row r="1352" spans="7:10" x14ac:dyDescent="0.25">
      <c r="G1352" s="172">
        <v>56.939046208896301</v>
      </c>
      <c r="H1352" s="172">
        <v>0.96280512032158039</v>
      </c>
      <c r="I1352" s="721"/>
      <c r="J1352" s="721"/>
    </row>
    <row r="1353" spans="7:10" x14ac:dyDescent="0.25">
      <c r="G1353" s="172">
        <v>70.662574471926305</v>
      </c>
      <c r="H1353" s="172">
        <v>1.7138478379857689</v>
      </c>
      <c r="I1353" s="721"/>
      <c r="J1353" s="721"/>
    </row>
    <row r="1354" spans="7:10" x14ac:dyDescent="0.25">
      <c r="G1354" s="172">
        <v>85.460170146945103</v>
      </c>
      <c r="H1354" s="172">
        <v>17.282727699285751</v>
      </c>
      <c r="I1354" s="721"/>
      <c r="J1354" s="721"/>
    </row>
    <row r="1355" spans="7:10" x14ac:dyDescent="0.25">
      <c r="G1355" s="172">
        <v>77.897947317665597</v>
      </c>
      <c r="H1355" s="172">
        <v>2.7600609970062062</v>
      </c>
      <c r="I1355" s="722">
        <v>77.897947317665597</v>
      </c>
      <c r="J1355" s="722">
        <v>2.7600609970062062</v>
      </c>
    </row>
    <row r="1356" spans="7:10" x14ac:dyDescent="0.25">
      <c r="G1356" s="172">
        <v>62.868503619023997</v>
      </c>
      <c r="H1356" s="172">
        <v>0.57926694462642814</v>
      </c>
      <c r="I1356" s="721"/>
      <c r="J1356" s="721"/>
    </row>
    <row r="1357" spans="7:10" x14ac:dyDescent="0.25">
      <c r="G1357" s="172">
        <v>104.651162790698</v>
      </c>
      <c r="H1357" s="172">
        <v>11.127932711981044</v>
      </c>
      <c r="I1357" s="721"/>
      <c r="J1357" s="721"/>
    </row>
    <row r="1358" spans="7:10" x14ac:dyDescent="0.25">
      <c r="G1358" s="172">
        <v>52.641325987314197</v>
      </c>
      <c r="H1358" s="172">
        <v>1.2169291216383269</v>
      </c>
      <c r="I1358" s="721"/>
      <c r="J1358" s="721"/>
    </row>
    <row r="1359" spans="7:10" x14ac:dyDescent="0.25">
      <c r="G1359" s="172">
        <v>113.26480935453399</v>
      </c>
      <c r="H1359" s="172">
        <v>2.8695718750865415</v>
      </c>
      <c r="I1359" s="721"/>
      <c r="J1359" s="721"/>
    </row>
    <row r="1360" spans="7:10" x14ac:dyDescent="0.25">
      <c r="G1360" s="172">
        <v>57.170761024716398</v>
      </c>
      <c r="H1360" s="172">
        <v>0.68011534365221693</v>
      </c>
      <c r="I1360" s="721"/>
      <c r="J1360" s="721"/>
    </row>
    <row r="1361" spans="7:10" x14ac:dyDescent="0.25">
      <c r="G1361" s="172">
        <v>68.956137158507005</v>
      </c>
      <c r="H1361" s="172">
        <v>1.1528661704405447</v>
      </c>
      <c r="I1361" s="721"/>
      <c r="J1361" s="721"/>
    </row>
    <row r="1362" spans="7:10" x14ac:dyDescent="0.25">
      <c r="G1362" s="172">
        <v>72.247070713135003</v>
      </c>
      <c r="H1362" s="172">
        <v>1.1807408563024493</v>
      </c>
      <c r="I1362" s="721"/>
      <c r="J1362" s="721"/>
    </row>
    <row r="1363" spans="7:10" x14ac:dyDescent="0.25">
      <c r="G1363" s="172">
        <v>60.3719843357363</v>
      </c>
      <c r="H1363" s="172">
        <v>1.1260502712092744</v>
      </c>
      <c r="I1363" s="721"/>
      <c r="J1363" s="721"/>
    </row>
    <row r="1364" spans="7:10" x14ac:dyDescent="0.25">
      <c r="G1364" s="172">
        <v>70.829677849522696</v>
      </c>
      <c r="H1364" s="172">
        <v>1.0413193592186452</v>
      </c>
      <c r="I1364" s="721"/>
      <c r="J1364" s="721"/>
    </row>
    <row r="1365" spans="7:10" x14ac:dyDescent="0.25">
      <c r="G1365" s="172">
        <v>64.389499966259507</v>
      </c>
      <c r="H1365" s="172">
        <v>1.1632270699484955</v>
      </c>
      <c r="I1365" s="721"/>
      <c r="J1365" s="721"/>
    </row>
    <row r="1366" spans="7:10" x14ac:dyDescent="0.25">
      <c r="G1366" s="172">
        <v>60.8638531325538</v>
      </c>
      <c r="H1366" s="172">
        <v>1.1985474317029909</v>
      </c>
      <c r="I1366" s="721"/>
      <c r="J1366" s="721"/>
    </row>
    <row r="1367" spans="7:10" x14ac:dyDescent="0.25">
      <c r="G1367" s="172">
        <v>75.619201858925805</v>
      </c>
      <c r="H1367" s="172">
        <v>1.3564014399264352</v>
      </c>
      <c r="I1367" s="721"/>
      <c r="J1367" s="721"/>
    </row>
    <row r="1368" spans="7:10" x14ac:dyDescent="0.25">
      <c r="G1368" s="172">
        <v>67.460736128234899</v>
      </c>
      <c r="H1368" s="172">
        <v>1.325219532265165</v>
      </c>
      <c r="I1368" s="721"/>
      <c r="J1368" s="721"/>
    </row>
    <row r="1369" spans="7:10" x14ac:dyDescent="0.25">
      <c r="G1369" s="172">
        <v>66.237556109770694</v>
      </c>
      <c r="H1369" s="172">
        <v>1.1010042702272107</v>
      </c>
      <c r="I1369" s="721"/>
      <c r="J1369" s="721"/>
    </row>
    <row r="1370" spans="7:10" x14ac:dyDescent="0.25">
      <c r="G1370" s="172">
        <v>66.531606368050106</v>
      </c>
      <c r="H1370" s="172">
        <v>1.2072142757047994</v>
      </c>
      <c r="I1370" s="721"/>
      <c r="J1370" s="721"/>
    </row>
    <row r="1371" spans="7:10" x14ac:dyDescent="0.25">
      <c r="G1371" s="172">
        <v>60.941200085716503</v>
      </c>
      <c r="H1371" s="172">
        <v>1.1323378822775645</v>
      </c>
      <c r="I1371" s="721"/>
      <c r="J1371" s="721"/>
    </row>
    <row r="1372" spans="7:10" x14ac:dyDescent="0.25">
      <c r="G1372" s="172">
        <v>60.011427259560001</v>
      </c>
      <c r="H1372" s="172">
        <v>1.3104230753784196</v>
      </c>
      <c r="I1372" s="721"/>
      <c r="J1372" s="721"/>
    </row>
    <row r="1373" spans="7:10" x14ac:dyDescent="0.25">
      <c r="G1373" s="172">
        <v>61.441365206967099</v>
      </c>
      <c r="H1373" s="172">
        <v>1.3055843587607363</v>
      </c>
      <c r="I1373" s="721"/>
      <c r="J1373" s="721"/>
    </row>
    <row r="1374" spans="7:10" x14ac:dyDescent="0.25">
      <c r="G1374" s="172">
        <v>59.449769276116498</v>
      </c>
      <c r="H1374" s="172">
        <v>1.7029857370094941</v>
      </c>
      <c r="I1374" s="721"/>
      <c r="J1374" s="721"/>
    </row>
    <row r="1375" spans="7:10" x14ac:dyDescent="0.25">
      <c r="G1375" s="172">
        <v>63.444344403031899</v>
      </c>
      <c r="H1375" s="172">
        <v>1.4966316865227205</v>
      </c>
      <c r="I1375" s="721"/>
      <c r="J1375" s="721"/>
    </row>
    <row r="1376" spans="7:10" x14ac:dyDescent="0.25">
      <c r="G1376" s="172">
        <v>87.659956588077193</v>
      </c>
      <c r="H1376" s="172">
        <v>2.7471064332841437</v>
      </c>
      <c r="I1376" s="721"/>
      <c r="J1376" s="721"/>
    </row>
    <row r="1377" spans="7:10" x14ac:dyDescent="0.25">
      <c r="G1377" s="172">
        <v>71.626190374762302</v>
      </c>
      <c r="H1377" s="172">
        <v>1.1006584990848427</v>
      </c>
      <c r="I1377" s="721"/>
      <c r="J1377" s="721"/>
    </row>
    <row r="1378" spans="7:10" x14ac:dyDescent="0.25">
      <c r="G1378" s="172">
        <v>63.1491396413102</v>
      </c>
      <c r="H1378" s="172">
        <v>1.3344145439361768</v>
      </c>
      <c r="I1378" s="721"/>
      <c r="J1378" s="721"/>
    </row>
    <row r="1379" spans="7:10" x14ac:dyDescent="0.25">
      <c r="G1379" s="172">
        <v>75.048472287223404</v>
      </c>
      <c r="H1379" s="172">
        <v>2.1169938498735461</v>
      </c>
      <c r="I1379" s="721"/>
      <c r="J1379" s="721"/>
    </row>
    <row r="1380" spans="7:10" x14ac:dyDescent="0.25">
      <c r="G1380" s="172">
        <v>62.813408383578</v>
      </c>
      <c r="H1380" s="172">
        <v>1.350059791886594</v>
      </c>
      <c r="I1380" s="721"/>
      <c r="J1380" s="721"/>
    </row>
    <row r="1381" spans="7:10" x14ac:dyDescent="0.25">
      <c r="G1381" s="172">
        <v>59.764106238013099</v>
      </c>
      <c r="H1381" s="172">
        <v>1.3270209482049313</v>
      </c>
      <c r="I1381" s="721"/>
      <c r="J1381" s="721"/>
    </row>
    <row r="1382" spans="7:10" x14ac:dyDescent="0.25">
      <c r="G1382" s="172">
        <v>107.343608340888</v>
      </c>
      <c r="H1382" s="172">
        <v>1.8365700812806351</v>
      </c>
      <c r="I1382" s="721"/>
      <c r="J1382" s="721"/>
    </row>
    <row r="1383" spans="7:10" x14ac:dyDescent="0.25">
      <c r="G1383" s="172">
        <v>61.622992392223203</v>
      </c>
      <c r="H1383" s="172">
        <v>1.9618748598340434</v>
      </c>
      <c r="I1383" s="721"/>
      <c r="J1383" s="721"/>
    </row>
    <row r="1384" spans="7:10" x14ac:dyDescent="0.25">
      <c r="G1384" s="172">
        <v>76.367125039974397</v>
      </c>
      <c r="H1384" s="172">
        <v>2.3481056844216757</v>
      </c>
      <c r="I1384" s="721"/>
      <c r="J1384" s="721"/>
    </row>
    <row r="1385" spans="7:10" x14ac:dyDescent="0.25">
      <c r="G1385" s="172">
        <v>69.877702566710099</v>
      </c>
      <c r="H1385" s="172">
        <v>1.437830626635338</v>
      </c>
      <c r="I1385" s="721"/>
      <c r="J1385" s="721"/>
    </row>
    <row r="1386" spans="7:10" x14ac:dyDescent="0.25">
      <c r="G1386" s="172">
        <v>96.645702306079698</v>
      </c>
      <c r="H1386" s="172">
        <v>1.8303383545218488</v>
      </c>
      <c r="I1386" s="721"/>
      <c r="J1386" s="721"/>
    </row>
    <row r="1387" spans="7:10" x14ac:dyDescent="0.25">
      <c r="G1387" s="172">
        <v>75.862068965517196</v>
      </c>
      <c r="H1387" s="172">
        <v>1.8505356642171087</v>
      </c>
      <c r="I1387" s="721"/>
      <c r="J1387" s="721"/>
    </row>
    <row r="1388" spans="7:10" x14ac:dyDescent="0.25">
      <c r="G1388" s="172">
        <v>74.1436464088398</v>
      </c>
      <c r="H1388" s="172">
        <v>1.2878584315381367</v>
      </c>
      <c r="I1388" s="721"/>
      <c r="J1388" s="721"/>
    </row>
    <row r="1389" spans="7:10" x14ac:dyDescent="0.25">
      <c r="G1389" s="172">
        <v>87.900162778079206</v>
      </c>
      <c r="H1389" s="172">
        <v>1.5981217137389143</v>
      </c>
      <c r="I1389" s="721"/>
      <c r="J1389" s="721"/>
    </row>
    <row r="1390" spans="7:10" x14ac:dyDescent="0.25">
      <c r="G1390" s="172">
        <v>86.112623897178906</v>
      </c>
      <c r="H1390" s="172">
        <v>1.5013463882991451</v>
      </c>
      <c r="I1390" s="721"/>
      <c r="J1390" s="721"/>
    </row>
    <row r="1391" spans="7:10" x14ac:dyDescent="0.25">
      <c r="G1391" s="172">
        <v>86.674201042255305</v>
      </c>
      <c r="H1391" s="172">
        <v>1.8558249471659838</v>
      </c>
      <c r="I1391" s="721"/>
      <c r="J1391" s="721"/>
    </row>
    <row r="1392" spans="7:10" x14ac:dyDescent="0.25">
      <c r="G1392" s="172">
        <v>80.919155292106197</v>
      </c>
      <c r="H1392" s="172">
        <v>1.7213998755901065</v>
      </c>
      <c r="I1392" s="721"/>
      <c r="J1392" s="721"/>
    </row>
    <row r="1393" spans="7:10" x14ac:dyDescent="0.25">
      <c r="G1393" s="172">
        <v>84.403382398997806</v>
      </c>
      <c r="H1393" s="172">
        <v>1.4859045823202166</v>
      </c>
      <c r="I1393" s="721"/>
      <c r="J1393" s="721"/>
    </row>
    <row r="1394" spans="7:10" x14ac:dyDescent="0.25">
      <c r="G1394" s="172">
        <v>76.566198516648299</v>
      </c>
      <c r="H1394" s="172">
        <v>1.2361688955243655</v>
      </c>
      <c r="I1394" s="721"/>
      <c r="J1394" s="721"/>
    </row>
    <row r="1395" spans="7:10" x14ac:dyDescent="0.25">
      <c r="G1395" s="172">
        <v>69.238427078148305</v>
      </c>
      <c r="H1395" s="172">
        <v>1.6920082714998175</v>
      </c>
      <c r="I1395" s="721"/>
      <c r="J1395" s="721"/>
    </row>
    <row r="1396" spans="7:10" x14ac:dyDescent="0.25">
      <c r="G1396" s="172">
        <v>85.454746870499605</v>
      </c>
      <c r="H1396" s="172">
        <v>1.5147052470772118</v>
      </c>
      <c r="I1396" s="721"/>
      <c r="J1396" s="721"/>
    </row>
    <row r="1397" spans="7:10" x14ac:dyDescent="0.25">
      <c r="G1397" s="172">
        <v>80.351537978656594</v>
      </c>
      <c r="H1397" s="172">
        <v>1.1800606624934313</v>
      </c>
      <c r="I1397" s="721"/>
      <c r="J1397" s="721"/>
    </row>
    <row r="1398" spans="7:10" x14ac:dyDescent="0.25">
      <c r="G1398" s="172">
        <v>65.8323647165181</v>
      </c>
      <c r="H1398" s="172">
        <v>1.7969636271210578</v>
      </c>
      <c r="I1398" s="721"/>
      <c r="J1398" s="721"/>
    </row>
    <row r="1399" spans="7:10" x14ac:dyDescent="0.25">
      <c r="G1399" s="172">
        <v>60.879890755803601</v>
      </c>
      <c r="H1399" s="172">
        <v>1.3131002689204763</v>
      </c>
      <c r="I1399" s="721"/>
      <c r="J1399" s="721"/>
    </row>
    <row r="1400" spans="7:10" x14ac:dyDescent="0.25">
      <c r="G1400" s="172">
        <v>50.719079578139997</v>
      </c>
      <c r="H1400" s="172">
        <v>1.2316712811377011</v>
      </c>
      <c r="I1400" s="721"/>
      <c r="J1400" s="721"/>
    </row>
    <row r="1401" spans="7:10" x14ac:dyDescent="0.25">
      <c r="G1401" s="172">
        <v>71.527178602243296</v>
      </c>
      <c r="H1401" s="172">
        <v>1.1447114056890362</v>
      </c>
      <c r="I1401" s="721"/>
      <c r="J1401" s="721"/>
    </row>
    <row r="1402" spans="7:10" x14ac:dyDescent="0.25">
      <c r="G1402" s="172">
        <v>29.157427937915699</v>
      </c>
      <c r="H1402" s="172">
        <v>0.97882317912836359</v>
      </c>
      <c r="I1402" s="721"/>
      <c r="J1402" s="721"/>
    </row>
    <row r="1403" spans="7:10" x14ac:dyDescent="0.25">
      <c r="G1403" s="172">
        <v>76.368876080691606</v>
      </c>
      <c r="H1403" s="172">
        <v>1.0654979695227373</v>
      </c>
      <c r="I1403" s="721"/>
      <c r="J1403" s="721"/>
    </row>
    <row r="1404" spans="7:10" x14ac:dyDescent="0.25">
      <c r="G1404" s="172">
        <v>76.086956521739097</v>
      </c>
      <c r="H1404" s="172">
        <v>1.2028989116628894</v>
      </c>
      <c r="I1404" s="721"/>
      <c r="J1404" s="721"/>
    </row>
    <row r="1405" spans="7:10" x14ac:dyDescent="0.25">
      <c r="G1405" s="172">
        <v>108.890086206897</v>
      </c>
      <c r="H1405" s="172">
        <v>1.5410541084609284</v>
      </c>
      <c r="I1405" s="721"/>
      <c r="J1405" s="721"/>
    </row>
    <row r="1406" spans="7:10" x14ac:dyDescent="0.25">
      <c r="G1406" s="172">
        <v>80.369127516778505</v>
      </c>
      <c r="H1406" s="172">
        <v>1.3083856869707731</v>
      </c>
      <c r="I1406" s="721"/>
      <c r="J1406" s="721"/>
    </row>
    <row r="1407" spans="7:10" x14ac:dyDescent="0.25">
      <c r="G1407" s="172">
        <v>67.573472169656</v>
      </c>
      <c r="H1407" s="172">
        <v>4.3891627722727948</v>
      </c>
      <c r="I1407" s="721"/>
      <c r="J1407" s="721"/>
    </row>
    <row r="1408" spans="7:10" x14ac:dyDescent="0.25">
      <c r="G1408" s="172">
        <v>51.071588828980303</v>
      </c>
      <c r="H1408" s="172">
        <v>1.527353329540369</v>
      </c>
      <c r="I1408" s="721"/>
      <c r="J1408" s="721"/>
    </row>
    <row r="1409" spans="7:10" x14ac:dyDescent="0.25">
      <c r="G1409" s="172">
        <v>84.235280301806995</v>
      </c>
      <c r="H1409" s="172">
        <v>2.4153571044336912</v>
      </c>
      <c r="I1409" s="721"/>
      <c r="J1409" s="721"/>
    </row>
    <row r="1410" spans="7:10" x14ac:dyDescent="0.25">
      <c r="G1410" s="172">
        <v>94.762855343360698</v>
      </c>
      <c r="H1410" s="172">
        <v>2.460020612174374</v>
      </c>
      <c r="I1410" s="721"/>
      <c r="J1410" s="721"/>
    </row>
    <row r="1411" spans="7:10" x14ac:dyDescent="0.25">
      <c r="G1411" s="172">
        <v>73.409503288727606</v>
      </c>
      <c r="H1411" s="172">
        <v>1.9858102724056506</v>
      </c>
      <c r="I1411" s="721"/>
      <c r="J1411" s="721"/>
    </row>
    <row r="1412" spans="7:10" x14ac:dyDescent="0.25">
      <c r="G1412" s="172">
        <v>90.962625995108198</v>
      </c>
      <c r="H1412" s="172">
        <v>1.8900930997423249</v>
      </c>
      <c r="I1412" s="721"/>
      <c r="J1412" s="721"/>
    </row>
    <row r="1413" spans="7:10" x14ac:dyDescent="0.25">
      <c r="G1413" s="172">
        <v>62.879471313896801</v>
      </c>
      <c r="H1413" s="172">
        <v>2.5406218324776542</v>
      </c>
      <c r="I1413" s="721"/>
      <c r="J1413" s="721"/>
    </row>
    <row r="1414" spans="7:10" x14ac:dyDescent="0.25">
      <c r="G1414" s="172">
        <v>96.4803548075283</v>
      </c>
      <c r="H1414" s="172">
        <v>2.4658471881015025</v>
      </c>
      <c r="I1414" s="721"/>
      <c r="J1414" s="721"/>
    </row>
    <row r="1415" spans="7:10" x14ac:dyDescent="0.25">
      <c r="G1415" s="172">
        <v>101.366706396504</v>
      </c>
      <c r="H1415" s="172">
        <v>2.5286998613447085</v>
      </c>
      <c r="I1415" s="721"/>
      <c r="J1415" s="721"/>
    </row>
    <row r="1416" spans="7:10" x14ac:dyDescent="0.25">
      <c r="G1416" s="172">
        <v>66.688777400961001</v>
      </c>
      <c r="H1416" s="172">
        <v>2.1009314363191489</v>
      </c>
      <c r="I1416" s="721"/>
      <c r="J1416" s="721"/>
    </row>
    <row r="1417" spans="7:10" x14ac:dyDescent="0.25">
      <c r="G1417" s="172">
        <v>105.158860496179</v>
      </c>
      <c r="H1417" s="172">
        <v>5.2599758824218776</v>
      </c>
      <c r="I1417" s="721"/>
      <c r="J1417" s="721"/>
    </row>
    <row r="1418" spans="7:10" x14ac:dyDescent="0.25">
      <c r="G1418" s="172">
        <v>75.985563575791204</v>
      </c>
      <c r="H1418" s="172">
        <v>1.9378042938023774</v>
      </c>
      <c r="I1418" s="721"/>
      <c r="J1418" s="721"/>
    </row>
    <row r="1419" spans="7:10" x14ac:dyDescent="0.25">
      <c r="G1419" s="172">
        <v>76.915499124343299</v>
      </c>
      <c r="H1419" s="172">
        <v>2.1033254512257176</v>
      </c>
      <c r="I1419" s="721"/>
      <c r="J1419" s="721"/>
    </row>
    <row r="1420" spans="7:10" x14ac:dyDescent="0.25">
      <c r="G1420" s="172">
        <v>10.834656976870701</v>
      </c>
      <c r="H1420" s="172">
        <v>0.19684959826879392</v>
      </c>
      <c r="I1420" s="721"/>
      <c r="J1420" s="721"/>
    </row>
    <row r="1421" spans="7:10" x14ac:dyDescent="0.25">
      <c r="G1421" s="172">
        <v>82.1664464993395</v>
      </c>
      <c r="H1421" s="172">
        <v>2.2735159464179606</v>
      </c>
      <c r="I1421" s="721"/>
      <c r="J1421" s="721"/>
    </row>
    <row r="1422" spans="7:10" x14ac:dyDescent="0.25">
      <c r="G1422" s="172">
        <v>66.931985666487407</v>
      </c>
      <c r="H1422" s="172">
        <v>1.5787768810405574</v>
      </c>
      <c r="I1422" s="721"/>
      <c r="J1422" s="721"/>
    </row>
    <row r="1423" spans="7:10" x14ac:dyDescent="0.25">
      <c r="G1423" s="172">
        <v>64.7775396245694</v>
      </c>
      <c r="H1423" s="172">
        <v>1.6812660655630882</v>
      </c>
      <c r="I1423" s="721"/>
      <c r="J1423" s="721"/>
    </row>
    <row r="1424" spans="7:10" x14ac:dyDescent="0.25">
      <c r="G1424" s="172">
        <v>66.544162210122593</v>
      </c>
      <c r="H1424" s="172">
        <v>2.4268914707761917</v>
      </c>
      <c r="I1424" s="721"/>
      <c r="J1424" s="721"/>
    </row>
    <row r="1425" spans="7:10" x14ac:dyDescent="0.25">
      <c r="G1425" s="172">
        <v>47.589000545298703</v>
      </c>
      <c r="H1425" s="172">
        <v>1.2890610997825742</v>
      </c>
      <c r="I1425" s="721"/>
      <c r="J1425" s="721"/>
    </row>
    <row r="1426" spans="7:10" x14ac:dyDescent="0.25">
      <c r="G1426" s="172">
        <v>65.049646877840701</v>
      </c>
      <c r="H1426" s="172">
        <v>1.9070390347741093</v>
      </c>
      <c r="I1426" s="721"/>
      <c r="J1426" s="721"/>
    </row>
    <row r="1427" spans="7:10" x14ac:dyDescent="0.25">
      <c r="G1427" s="172">
        <v>47.153889021574699</v>
      </c>
      <c r="H1427" s="172">
        <v>1.2937341344942359</v>
      </c>
      <c r="I1427" s="721"/>
      <c r="J1427" s="721"/>
    </row>
    <row r="1428" spans="7:10" x14ac:dyDescent="0.25">
      <c r="G1428" s="172">
        <v>112.878093492209</v>
      </c>
      <c r="H1428" s="172">
        <v>2.5773386700219287</v>
      </c>
      <c r="I1428" s="721"/>
      <c r="J1428" s="721"/>
    </row>
    <row r="1429" spans="7:10" x14ac:dyDescent="0.25">
      <c r="G1429" s="172">
        <v>101.44011019973701</v>
      </c>
      <c r="H1429" s="172">
        <v>2.2967631814727865</v>
      </c>
      <c r="I1429" s="721"/>
      <c r="J1429" s="721"/>
    </row>
    <row r="1430" spans="7:10" x14ac:dyDescent="0.25">
      <c r="G1430" s="172">
        <v>96.719286821009106</v>
      </c>
      <c r="H1430" s="172">
        <v>5.9498010487746882</v>
      </c>
      <c r="I1430" s="721"/>
      <c r="J1430" s="721"/>
    </row>
    <row r="1431" spans="7:10" x14ac:dyDescent="0.25">
      <c r="G1431" s="172">
        <v>84.394520182799738</v>
      </c>
      <c r="H1431" s="172">
        <v>1.9533777902059541</v>
      </c>
      <c r="I1431" s="722">
        <v>84.394520182799738</v>
      </c>
      <c r="J1431" s="722">
        <v>1.9533777902059541</v>
      </c>
    </row>
    <row r="1432" spans="7:10" x14ac:dyDescent="0.25">
      <c r="G1432" s="172">
        <v>74.440525419605905</v>
      </c>
      <c r="H1432" s="172">
        <v>1.9394648053128121</v>
      </c>
      <c r="I1432" s="721"/>
      <c r="J1432" s="721"/>
    </row>
    <row r="1433" spans="7:10" x14ac:dyDescent="0.25">
      <c r="G1433" s="172">
        <v>82.675576284868598</v>
      </c>
      <c r="H1433" s="172">
        <v>2.4990310654673502</v>
      </c>
      <c r="I1433" s="721"/>
      <c r="J1433" s="721"/>
    </row>
    <row r="1434" spans="7:10" x14ac:dyDescent="0.25">
      <c r="G1434" s="172">
        <v>35.641960691451601</v>
      </c>
      <c r="H1434" s="172">
        <v>0.51938253809654145</v>
      </c>
      <c r="I1434" s="721"/>
      <c r="J1434" s="721"/>
    </row>
    <row r="1435" spans="7:10" x14ac:dyDescent="0.25">
      <c r="G1435" s="172">
        <v>56.798686640673097</v>
      </c>
      <c r="H1435" s="172">
        <v>2.1719401547313519</v>
      </c>
      <c r="I1435" s="721"/>
      <c r="J1435" s="721"/>
    </row>
    <row r="1436" spans="7:10" x14ac:dyDescent="0.25">
      <c r="G1436" s="172">
        <v>116.419386745796</v>
      </c>
      <c r="H1436" s="172">
        <v>2.7185097660958806</v>
      </c>
      <c r="I1436" s="721"/>
      <c r="J1436" s="721"/>
    </row>
    <row r="1437" spans="7:10" x14ac:dyDescent="0.25">
      <c r="G1437" s="172">
        <v>91.454478359428506</v>
      </c>
      <c r="H1437" s="172">
        <v>18.353369112246753</v>
      </c>
      <c r="I1437" s="721"/>
      <c r="J1437" s="721"/>
    </row>
    <row r="1438" spans="7:10" x14ac:dyDescent="0.25">
      <c r="G1438" s="172">
        <v>83.231174553086305</v>
      </c>
      <c r="H1438" s="172">
        <v>1.0387802860392792</v>
      </c>
      <c r="I1438" s="721"/>
      <c r="J1438" s="721"/>
    </row>
    <row r="1439" spans="7:10" x14ac:dyDescent="0.25">
      <c r="G1439" s="172">
        <v>0</v>
      </c>
      <c r="H1439" s="172">
        <v>0</v>
      </c>
      <c r="I1439" s="721"/>
      <c r="J1439" s="721"/>
    </row>
    <row r="1440" spans="7:10" x14ac:dyDescent="0.25">
      <c r="G1440" s="172">
        <v>89.449713040945227</v>
      </c>
      <c r="H1440" s="172">
        <v>1.6366789137365525</v>
      </c>
      <c r="I1440" s="722">
        <v>89.449713040945227</v>
      </c>
      <c r="J1440" s="722">
        <v>1.6366789137365525</v>
      </c>
    </row>
    <row r="1441" spans="7:10" x14ac:dyDescent="0.25">
      <c r="G1441" s="172">
        <v>53.408173154579202</v>
      </c>
      <c r="H1441" s="172">
        <v>1.6658039147525541</v>
      </c>
      <c r="I1441" s="721"/>
      <c r="J1441" s="721"/>
    </row>
    <row r="1442" spans="7:10" x14ac:dyDescent="0.25">
      <c r="G1442" s="172">
        <v>110.84986432730101</v>
      </c>
      <c r="H1442" s="172">
        <v>4.0102695246225091</v>
      </c>
      <c r="I1442" s="721"/>
      <c r="J1442" s="721"/>
    </row>
    <row r="1443" spans="7:10" x14ac:dyDescent="0.25">
      <c r="G1443" s="172">
        <v>68.803116147308799</v>
      </c>
      <c r="H1443" s="172">
        <v>3.0476519120368915</v>
      </c>
      <c r="I1443" s="721"/>
      <c r="J1443" s="721"/>
    </row>
    <row r="1444" spans="7:10" x14ac:dyDescent="0.25">
      <c r="G1444" s="172">
        <v>80.842525809644997</v>
      </c>
      <c r="H1444" s="172">
        <v>2.3277891119065366</v>
      </c>
      <c r="I1444" s="721"/>
      <c r="J1444" s="721"/>
    </row>
    <row r="1445" spans="7:10" x14ac:dyDescent="0.25">
      <c r="G1445" s="172">
        <v>135.766621438263</v>
      </c>
      <c r="H1445" s="172">
        <v>2.1991624662813587</v>
      </c>
      <c r="I1445" s="721"/>
      <c r="J1445" s="721"/>
    </row>
    <row r="1446" spans="7:10" x14ac:dyDescent="0.25">
      <c r="G1446" s="172">
        <v>148.066703316841</v>
      </c>
      <c r="H1446" s="172">
        <v>3.6733521302832695</v>
      </c>
      <c r="I1446" s="721"/>
      <c r="J1446" s="721"/>
    </row>
    <row r="1447" spans="7:10" x14ac:dyDescent="0.25">
      <c r="G1447" s="172">
        <v>11.7119272640268</v>
      </c>
      <c r="H1447" s="172">
        <v>4.3422311333730826E-2</v>
      </c>
      <c r="I1447" s="721"/>
      <c r="J1447" s="721"/>
    </row>
    <row r="1448" spans="7:10" x14ac:dyDescent="0.25">
      <c r="G1448" s="172">
        <v>53.891336270190898</v>
      </c>
      <c r="H1448" s="172">
        <v>1.0872181183555811</v>
      </c>
      <c r="I1448" s="721"/>
      <c r="J1448" s="721"/>
    </row>
    <row r="1449" spans="7:10" x14ac:dyDescent="0.25">
      <c r="G1449" s="172">
        <v>23.116970673058901</v>
      </c>
      <c r="H1449" s="172">
        <v>1.8963694909421625</v>
      </c>
      <c r="I1449" s="721"/>
      <c r="J1449" s="721"/>
    </row>
    <row r="1450" spans="7:10" x14ac:dyDescent="0.25">
      <c r="G1450" s="172">
        <v>72.276389113926598</v>
      </c>
      <c r="H1450" s="172">
        <v>4.3050936372093274</v>
      </c>
      <c r="I1450" s="721"/>
      <c r="J1450" s="721"/>
    </row>
    <row r="1451" spans="7:10" x14ac:dyDescent="0.25">
      <c r="G1451" s="172">
        <v>110.142633695814</v>
      </c>
      <c r="H1451" s="172">
        <v>3.1129875314105848</v>
      </c>
      <c r="I1451" s="721"/>
      <c r="J1451" s="721"/>
    </row>
    <row r="1452" spans="7:10" x14ac:dyDescent="0.25">
      <c r="G1452" s="172">
        <v>60.652009097801397</v>
      </c>
      <c r="H1452" s="172">
        <v>0.62536398137978744</v>
      </c>
      <c r="I1452" s="721"/>
      <c r="J1452" s="721"/>
    </row>
    <row r="1453" spans="7:10" x14ac:dyDescent="0.25">
      <c r="G1453" s="172">
        <v>65.288307214530803</v>
      </c>
      <c r="H1453" s="172">
        <v>2.3415535504662701</v>
      </c>
      <c r="I1453" s="721"/>
      <c r="J1453" s="721"/>
    </row>
    <row r="1454" spans="7:10" x14ac:dyDescent="0.25">
      <c r="G1454" s="172">
        <v>69.558620948923306</v>
      </c>
      <c r="H1454" s="172">
        <v>2.4380125418612764</v>
      </c>
      <c r="I1454" s="721"/>
      <c r="J1454" s="721"/>
    </row>
    <row r="1455" spans="7:10" x14ac:dyDescent="0.25">
      <c r="G1455" s="172">
        <v>63.4700889248181</v>
      </c>
      <c r="H1455" s="172">
        <v>0.77333454814533908</v>
      </c>
      <c r="I1455" s="721"/>
      <c r="J1455" s="721"/>
    </row>
    <row r="1456" spans="7:10" x14ac:dyDescent="0.25">
      <c r="G1456" s="172">
        <v>98.625234215457198</v>
      </c>
      <c r="H1456" s="172">
        <v>26.25161109554497</v>
      </c>
      <c r="I1456" s="721"/>
      <c r="J1456" s="721"/>
    </row>
    <row r="1457" spans="7:10" x14ac:dyDescent="0.25">
      <c r="G1457" s="172">
        <v>62.683885788334401</v>
      </c>
      <c r="H1457" s="172">
        <v>2.5890754978745716</v>
      </c>
      <c r="I1457" s="721"/>
      <c r="J1457" s="721"/>
    </row>
    <row r="1458" spans="7:10" x14ac:dyDescent="0.25">
      <c r="G1458" s="172">
        <v>66.051376711275196</v>
      </c>
      <c r="H1458" s="172">
        <v>1.8233081110460032</v>
      </c>
      <c r="I1458" s="721"/>
      <c r="J1458" s="721"/>
    </row>
    <row r="1459" spans="7:10" x14ac:dyDescent="0.25">
      <c r="G1459" s="172">
        <v>77.361625730547402</v>
      </c>
      <c r="H1459" s="172">
        <v>3.7405903753998895</v>
      </c>
      <c r="I1459" s="721"/>
      <c r="J1459" s="721"/>
    </row>
    <row r="1460" spans="7:10" x14ac:dyDescent="0.25">
      <c r="G1460" s="172">
        <v>65.3889146934671</v>
      </c>
      <c r="H1460" s="172">
        <v>2.5202467838367251</v>
      </c>
      <c r="I1460" s="721"/>
      <c r="J1460" s="721"/>
    </row>
    <row r="1461" spans="7:10" x14ac:dyDescent="0.25">
      <c r="G1461" s="172">
        <v>51.471972614462999</v>
      </c>
      <c r="H1461" s="172">
        <v>1.3663759516015075</v>
      </c>
      <c r="I1461" s="721"/>
      <c r="J1461" s="721"/>
    </row>
    <row r="1462" spans="7:10" x14ac:dyDescent="0.25">
      <c r="G1462" s="172">
        <v>27.206812432237101</v>
      </c>
      <c r="H1462" s="172">
        <v>1.1530861928339211</v>
      </c>
      <c r="I1462" s="721"/>
      <c r="J1462" s="721"/>
    </row>
    <row r="1463" spans="7:10" x14ac:dyDescent="0.25">
      <c r="G1463" s="172">
        <v>47.1617831931148</v>
      </c>
      <c r="H1463" s="172">
        <v>1.4347736230534611</v>
      </c>
      <c r="I1463" s="721"/>
      <c r="J1463" s="721"/>
    </row>
    <row r="1464" spans="7:10" x14ac:dyDescent="0.25">
      <c r="G1464" s="172">
        <v>60.3507434235608</v>
      </c>
      <c r="H1464" s="172">
        <v>1.0742982789510831</v>
      </c>
      <c r="I1464" s="721"/>
      <c r="J1464" s="721"/>
    </row>
    <row r="1465" spans="7:10" x14ac:dyDescent="0.25">
      <c r="G1465" s="172">
        <v>69.872958257713293</v>
      </c>
      <c r="H1465" s="172">
        <v>1.4713406027133815</v>
      </c>
      <c r="I1465" s="721"/>
      <c r="J1465" s="721"/>
    </row>
    <row r="1466" spans="7:10" x14ac:dyDescent="0.25">
      <c r="G1466" s="172">
        <v>41.896275612860798</v>
      </c>
      <c r="H1466" s="172">
        <v>2.7525942992188437</v>
      </c>
      <c r="I1466" s="721"/>
      <c r="J1466" s="721"/>
    </row>
    <row r="1467" spans="7:10" x14ac:dyDescent="0.25">
      <c r="G1467" s="172">
        <v>61.448416895846599</v>
      </c>
      <c r="H1467" s="172">
        <v>1.305734202024682</v>
      </c>
      <c r="I1467" s="721"/>
      <c r="J1467" s="721"/>
    </row>
    <row r="1468" spans="7:10" x14ac:dyDescent="0.25">
      <c r="G1468" s="172">
        <v>116.284344858873</v>
      </c>
      <c r="H1468" s="172">
        <v>5.6974949577338743</v>
      </c>
      <c r="I1468" s="721"/>
      <c r="J1468" s="721"/>
    </row>
    <row r="1469" spans="7:10" x14ac:dyDescent="0.25">
      <c r="G1469" s="172">
        <v>80.662573830355598</v>
      </c>
      <c r="H1469" s="172">
        <v>1.782482615959569</v>
      </c>
      <c r="I1469" s="721"/>
      <c r="J1469" s="721"/>
    </row>
    <row r="1470" spans="7:10" x14ac:dyDescent="0.25">
      <c r="G1470" s="172">
        <v>68.315613742201904</v>
      </c>
      <c r="H1470" s="172">
        <v>2.4798517168243226</v>
      </c>
      <c r="I1470" s="721"/>
      <c r="J1470" s="721"/>
    </row>
    <row r="1471" spans="7:10" x14ac:dyDescent="0.25">
      <c r="G1471" s="172">
        <v>73.351200298334007</v>
      </c>
      <c r="H1471" s="172">
        <v>2.1233300858726936</v>
      </c>
      <c r="I1471" s="721"/>
      <c r="J1471" s="721"/>
    </row>
    <row r="1472" spans="7:10" x14ac:dyDescent="0.25">
      <c r="G1472" s="172">
        <v>79.496067627005004</v>
      </c>
      <c r="H1472" s="172">
        <v>4.7176301523121422</v>
      </c>
      <c r="I1472" s="721"/>
      <c r="J1472" s="721"/>
    </row>
    <row r="1473" spans="7:10" x14ac:dyDescent="0.25">
      <c r="G1473" s="172">
        <v>72.137712386111801</v>
      </c>
      <c r="H1473" s="172">
        <v>1.1462521173611213</v>
      </c>
      <c r="I1473" s="721"/>
      <c r="J1473" s="721"/>
    </row>
    <row r="1474" spans="7:10" x14ac:dyDescent="0.25">
      <c r="G1474" s="172">
        <v>78.463618914674598</v>
      </c>
      <c r="H1474" s="172">
        <v>1.6085959202942646</v>
      </c>
      <c r="I1474" s="721"/>
      <c r="J1474" s="721"/>
    </row>
    <row r="1475" spans="7:10" x14ac:dyDescent="0.25">
      <c r="G1475" s="172">
        <v>86.871347436003006</v>
      </c>
      <c r="H1475" s="172">
        <v>2.192892321187196</v>
      </c>
      <c r="I1475" s="721"/>
      <c r="J1475" s="721"/>
    </row>
    <row r="1476" spans="7:10" x14ac:dyDescent="0.25">
      <c r="G1476" s="172">
        <v>34.130339699664702</v>
      </c>
      <c r="H1476" s="172">
        <v>0.19223078862249929</v>
      </c>
      <c r="I1476" s="721"/>
      <c r="J1476" s="721"/>
    </row>
    <row r="1477" spans="7:10" x14ac:dyDescent="0.25">
      <c r="G1477" s="172">
        <v>62.446732954545503</v>
      </c>
      <c r="H1477" s="172">
        <v>1.2143456448254788</v>
      </c>
      <c r="I1477" s="721"/>
      <c r="J1477" s="721"/>
    </row>
    <row r="1478" spans="7:10" x14ac:dyDescent="0.25">
      <c r="G1478" s="172">
        <v>79.977858611418597</v>
      </c>
      <c r="H1478" s="172">
        <v>1.8314766257659825</v>
      </c>
      <c r="I1478" s="721"/>
      <c r="J1478" s="721"/>
    </row>
    <row r="1479" spans="7:10" x14ac:dyDescent="0.25">
      <c r="G1479" s="172">
        <v>63.569937369519799</v>
      </c>
      <c r="H1479" s="172">
        <v>0.99921244339436899</v>
      </c>
      <c r="I1479" s="721"/>
      <c r="J1479" s="721"/>
    </row>
    <row r="1480" spans="7:10" x14ac:dyDescent="0.25">
      <c r="G1480" s="172">
        <v>200.81850809470899</v>
      </c>
      <c r="H1480" s="172">
        <v>0.88220301320395045</v>
      </c>
      <c r="I1480" s="721"/>
      <c r="J1480" s="721"/>
    </row>
    <row r="1481" spans="7:10" x14ac:dyDescent="0.25">
      <c r="G1481" s="172">
        <v>78.254725988161198</v>
      </c>
      <c r="H1481" s="172">
        <v>0.40851642409072653</v>
      </c>
      <c r="I1481" s="721"/>
      <c r="J1481" s="721"/>
    </row>
    <row r="1482" spans="7:10" x14ac:dyDescent="0.25">
      <c r="G1482" s="172">
        <v>262.576995600251</v>
      </c>
      <c r="H1482" s="172">
        <v>0.55318392376754055</v>
      </c>
      <c r="I1482" s="721"/>
      <c r="J1482" s="721"/>
    </row>
    <row r="1483" spans="7:10" x14ac:dyDescent="0.25">
      <c r="G1483" s="172">
        <v>47.317549426409599</v>
      </c>
      <c r="H1483" s="172">
        <v>1.2067887939084121</v>
      </c>
      <c r="I1483" s="721"/>
      <c r="J1483" s="721"/>
    </row>
    <row r="1484" spans="7:10" x14ac:dyDescent="0.25">
      <c r="G1484" s="172">
        <v>25.009155065078499</v>
      </c>
      <c r="H1484" s="172">
        <v>0.69823678446130732</v>
      </c>
      <c r="I1484" s="721"/>
      <c r="J1484" s="721"/>
    </row>
    <row r="1485" spans="7:10" x14ac:dyDescent="0.25">
      <c r="G1485" s="172">
        <v>295</v>
      </c>
      <c r="H1485" s="172">
        <v>0.38291796469366562</v>
      </c>
      <c r="I1485" s="721"/>
      <c r="J1485" s="721"/>
    </row>
    <row r="1486" spans="7:10" x14ac:dyDescent="0.25">
      <c r="G1486" s="172">
        <v>21.006906532732199</v>
      </c>
      <c r="H1486" s="172">
        <v>0.35445587688653052</v>
      </c>
      <c r="I1486" s="721"/>
      <c r="J1486" s="721"/>
    </row>
    <row r="1487" spans="7:10" x14ac:dyDescent="0.25">
      <c r="G1487" s="172">
        <v>204.11449016100201</v>
      </c>
      <c r="H1487" s="172">
        <v>10.983827493261455</v>
      </c>
      <c r="I1487" s="721"/>
      <c r="J1487" s="721"/>
    </row>
    <row r="1488" spans="7:10" x14ac:dyDescent="0.25">
      <c r="G1488" s="172">
        <v>214.656690140845</v>
      </c>
      <c r="H1488" s="172">
        <v>1.0336113867725305</v>
      </c>
      <c r="I1488" s="721"/>
      <c r="J1488" s="721"/>
    </row>
    <row r="1489" spans="7:10" x14ac:dyDescent="0.25">
      <c r="G1489" s="172">
        <v>67.027984324758805</v>
      </c>
      <c r="H1489" s="172">
        <v>1.1960360588118486</v>
      </c>
      <c r="I1489" s="721"/>
      <c r="J1489" s="721"/>
    </row>
    <row r="1490" spans="7:10" x14ac:dyDescent="0.25">
      <c r="G1490" s="172">
        <v>159.25694661255099</v>
      </c>
      <c r="H1490" s="172">
        <v>4.4201113187546399</v>
      </c>
      <c r="I1490" s="721"/>
      <c r="J1490" s="721"/>
    </row>
    <row r="1491" spans="7:10" x14ac:dyDescent="0.25">
      <c r="G1491" s="172">
        <v>93.899860422296797</v>
      </c>
      <c r="H1491" s="172">
        <v>1.4345184528023132</v>
      </c>
      <c r="I1491" s="721"/>
      <c r="J1491" s="721"/>
    </row>
    <row r="1492" spans="7:10" x14ac:dyDescent="0.25">
      <c r="G1492" s="172">
        <v>74.371665209658502</v>
      </c>
      <c r="H1492" s="172">
        <v>2.2832886932263015</v>
      </c>
      <c r="I1492" s="721"/>
      <c r="J1492" s="721"/>
    </row>
    <row r="1493" spans="7:10" x14ac:dyDescent="0.25">
      <c r="G1493" s="172">
        <v>91.647729363706603</v>
      </c>
      <c r="H1493" s="172">
        <v>3.3249300872231413</v>
      </c>
      <c r="I1493" s="721"/>
      <c r="J1493" s="721"/>
    </row>
    <row r="1494" spans="7:10" x14ac:dyDescent="0.25">
      <c r="G1494" s="172">
        <v>55.501670438624799</v>
      </c>
      <c r="H1494" s="172">
        <v>0.66548129157642821</v>
      </c>
      <c r="I1494" s="721"/>
      <c r="J1494" s="721"/>
    </row>
    <row r="1495" spans="7:10" x14ac:dyDescent="0.25">
      <c r="G1495" s="172">
        <v>145.413118934333</v>
      </c>
      <c r="H1495" s="172">
        <v>7.6388479960874198</v>
      </c>
      <c r="I1495" s="721"/>
      <c r="J1495" s="721"/>
    </row>
    <row r="1496" spans="7:10" x14ac:dyDescent="0.25">
      <c r="G1496" s="172">
        <v>69.340437300342003</v>
      </c>
      <c r="H1496" s="172">
        <v>1.599017356267703</v>
      </c>
      <c r="I1496" s="721"/>
      <c r="J1496" s="721"/>
    </row>
    <row r="1497" spans="7:10" x14ac:dyDescent="0.25">
      <c r="G1497" s="172">
        <v>84.516129032258107</v>
      </c>
      <c r="H1497" s="172">
        <v>4.2271700548564048</v>
      </c>
      <c r="I1497" s="721"/>
      <c r="J1497" s="721"/>
    </row>
    <row r="1498" spans="7:10" x14ac:dyDescent="0.25">
      <c r="G1498" s="172">
        <v>70.182580804342507</v>
      </c>
      <c r="H1498" s="172">
        <v>1.7491913564304074</v>
      </c>
      <c r="I1498" s="721"/>
      <c r="J1498" s="721"/>
    </row>
    <row r="1499" spans="7:10" x14ac:dyDescent="0.25">
      <c r="G1499" s="172">
        <v>70.774653236710606</v>
      </c>
      <c r="H1499" s="172">
        <v>1.3937558920007611</v>
      </c>
      <c r="I1499" s="721"/>
      <c r="J1499" s="721"/>
    </row>
    <row r="1500" spans="7:10" x14ac:dyDescent="0.25">
      <c r="G1500" s="172">
        <v>45.597606970997496</v>
      </c>
      <c r="H1500" s="172">
        <v>0.37961882199060587</v>
      </c>
      <c r="I1500" s="721"/>
      <c r="J1500" s="721"/>
    </row>
    <row r="1501" spans="7:10" x14ac:dyDescent="0.25">
      <c r="G1501" s="172">
        <v>92.387211105368095</v>
      </c>
      <c r="H1501" s="172">
        <v>2.3210058495858545</v>
      </c>
      <c r="I1501" s="721"/>
      <c r="J1501" s="721"/>
    </row>
    <row r="1502" spans="7:10" x14ac:dyDescent="0.25">
      <c r="G1502" s="172">
        <v>45.7623416339013</v>
      </c>
      <c r="H1502" s="172">
        <v>2.1243523792707761</v>
      </c>
      <c r="I1502" s="721"/>
      <c r="J1502" s="721"/>
    </row>
    <row r="1503" spans="7:10" x14ac:dyDescent="0.25">
      <c r="G1503" s="172">
        <v>72.418720971775599</v>
      </c>
      <c r="H1503" s="172">
        <v>0.78151958714791614</v>
      </c>
      <c r="I1503" s="721"/>
      <c r="J1503" s="721"/>
    </row>
    <row r="1504" spans="7:10" x14ac:dyDescent="0.25">
      <c r="G1504" s="172">
        <v>95.958328279105402</v>
      </c>
      <c r="H1504" s="172">
        <v>1.1715845393379878</v>
      </c>
      <c r="I1504" s="721"/>
      <c r="J1504" s="721"/>
    </row>
    <row r="1505" spans="7:10" x14ac:dyDescent="0.25">
      <c r="G1505" s="172">
        <v>125.198622881356</v>
      </c>
      <c r="H1505" s="172">
        <v>3.139417705253337</v>
      </c>
      <c r="I1505" s="721"/>
      <c r="J1505" s="721"/>
    </row>
    <row r="1506" spans="7:10" x14ac:dyDescent="0.25">
      <c r="G1506" s="172">
        <v>40.859302549386697</v>
      </c>
      <c r="H1506" s="172">
        <v>1.1107696830252474</v>
      </c>
      <c r="I1506" s="721"/>
      <c r="J1506" s="721"/>
    </row>
    <row r="1507" spans="7:10" x14ac:dyDescent="0.25">
      <c r="G1507" s="172">
        <v>57.468607155992203</v>
      </c>
      <c r="H1507" s="172">
        <v>3.9852003257239983</v>
      </c>
      <c r="I1507" s="721"/>
      <c r="J1507" s="721"/>
    </row>
    <row r="1508" spans="7:10" x14ac:dyDescent="0.25">
      <c r="G1508" s="172">
        <v>106.320978959415</v>
      </c>
      <c r="H1508" s="172">
        <v>0.91461452068882731</v>
      </c>
      <c r="I1508" s="721"/>
      <c r="J1508" s="721"/>
    </row>
    <row r="1509" spans="7:10" x14ac:dyDescent="0.25">
      <c r="G1509" s="172">
        <v>52.903225806451601</v>
      </c>
      <c r="H1509" s="172">
        <v>1.3445929326883659</v>
      </c>
      <c r="I1509" s="721"/>
      <c r="J1509" s="721"/>
    </row>
    <row r="1510" spans="7:10" x14ac:dyDescent="0.25">
      <c r="G1510" s="172">
        <v>80.734027279253397</v>
      </c>
      <c r="H1510" s="172">
        <v>2.2357349820336068</v>
      </c>
      <c r="I1510" s="721"/>
      <c r="J1510" s="721"/>
    </row>
    <row r="1511" spans="7:10" x14ac:dyDescent="0.25">
      <c r="G1511" s="172">
        <v>85.470480450104901</v>
      </c>
      <c r="H1511" s="172">
        <v>7.2160878331737202</v>
      </c>
      <c r="I1511" s="721"/>
      <c r="J1511" s="721"/>
    </row>
    <row r="1512" spans="7:10" x14ac:dyDescent="0.25">
      <c r="G1512" s="172">
        <v>78.642810775269993</v>
      </c>
      <c r="H1512" s="172">
        <v>7.2612613539606059</v>
      </c>
      <c r="I1512" s="721"/>
      <c r="J1512" s="721"/>
    </row>
    <row r="1513" spans="7:10" x14ac:dyDescent="0.25">
      <c r="G1513" s="172">
        <v>70.137308112924799</v>
      </c>
      <c r="H1513" s="172">
        <v>2.8610017003469088</v>
      </c>
      <c r="I1513" s="721"/>
      <c r="J1513" s="721"/>
    </row>
    <row r="1514" spans="7:10" x14ac:dyDescent="0.25">
      <c r="G1514" s="172">
        <v>45.3977515732877</v>
      </c>
      <c r="H1514" s="172">
        <v>2.9111302483082095</v>
      </c>
      <c r="I1514" s="721"/>
      <c r="J1514" s="721"/>
    </row>
    <row r="1515" spans="7:10" x14ac:dyDescent="0.25">
      <c r="G1515" s="172">
        <v>88.778409090909093</v>
      </c>
      <c r="H1515" s="172">
        <v>0.44397718312460488</v>
      </c>
      <c r="I1515" s="721"/>
      <c r="J1515" s="721"/>
    </row>
    <row r="1516" spans="7:10" x14ac:dyDescent="0.25">
      <c r="G1516" s="172">
        <v>74.344825786926506</v>
      </c>
      <c r="H1516" s="172">
        <v>1.7895203537844562</v>
      </c>
      <c r="I1516" s="721"/>
      <c r="J1516" s="721"/>
    </row>
    <row r="1517" spans="7:10" x14ac:dyDescent="0.25">
      <c r="G1517" s="172">
        <v>85.533247899757896</v>
      </c>
      <c r="H1517" s="172">
        <v>2.6666489097237021</v>
      </c>
      <c r="I1517" s="721"/>
      <c r="J1517" s="721"/>
    </row>
    <row r="1518" spans="7:10" x14ac:dyDescent="0.25">
      <c r="G1518" s="172">
        <v>104.69247528071099</v>
      </c>
      <c r="H1518" s="172">
        <v>2.03579837546744</v>
      </c>
      <c r="I1518" s="721"/>
      <c r="J1518" s="721"/>
    </row>
    <row r="1519" spans="7:10" x14ac:dyDescent="0.25">
      <c r="G1519" s="172">
        <v>71.369146207800597</v>
      </c>
      <c r="H1519" s="172">
        <v>1.8694449355030403</v>
      </c>
      <c r="I1519" s="721"/>
      <c r="J1519" s="721"/>
    </row>
    <row r="1520" spans="7:10" x14ac:dyDescent="0.25">
      <c r="G1520" s="172">
        <v>51.760986746355016</v>
      </c>
      <c r="H1520" s="172">
        <v>1.931729184304362</v>
      </c>
      <c r="I1520" s="722">
        <v>51.760986746355016</v>
      </c>
      <c r="J1520" s="722">
        <v>1.931729184304362</v>
      </c>
    </row>
    <row r="1521" spans="7:10" x14ac:dyDescent="0.25">
      <c r="G1521" s="172">
        <v>50.0317258883249</v>
      </c>
      <c r="H1521" s="172">
        <v>2.2603460936333866</v>
      </c>
      <c r="I1521" s="721"/>
      <c r="J1521" s="721"/>
    </row>
    <row r="1522" spans="7:10" x14ac:dyDescent="0.25">
      <c r="G1522" s="172">
        <v>66.352067780246799</v>
      </c>
      <c r="H1522" s="172">
        <v>1.7798320674730577</v>
      </c>
      <c r="I1522" s="721"/>
      <c r="J1522" s="721"/>
    </row>
    <row r="1523" spans="7:10" x14ac:dyDescent="0.25">
      <c r="G1523" s="172">
        <v>40.414960318758801</v>
      </c>
      <c r="H1523" s="172">
        <v>1.9588837188354933</v>
      </c>
      <c r="I1523" s="721"/>
      <c r="J1523" s="721"/>
    </row>
    <row r="1524" spans="7:10" x14ac:dyDescent="0.25">
      <c r="G1524" s="172">
        <v>36.091467287740798</v>
      </c>
      <c r="H1524" s="172">
        <v>0.58360283509231303</v>
      </c>
      <c r="I1524" s="721"/>
      <c r="J1524" s="721"/>
    </row>
    <row r="1525" spans="7:10" x14ac:dyDescent="0.25">
      <c r="G1525" s="172">
        <v>13.7931034482759</v>
      </c>
      <c r="H1525" s="172">
        <v>0.5264944862260299</v>
      </c>
      <c r="I1525" s="721"/>
      <c r="J1525" s="721"/>
    </row>
    <row r="1526" spans="7:10" x14ac:dyDescent="0.25">
      <c r="G1526" s="172">
        <v>55.040581531987002</v>
      </c>
      <c r="H1526" s="172">
        <v>0.86547254001430063</v>
      </c>
      <c r="I1526" s="721"/>
      <c r="J1526" s="721"/>
    </row>
    <row r="1527" spans="7:10" x14ac:dyDescent="0.25">
      <c r="G1527" s="172">
        <v>97.946330777656101</v>
      </c>
      <c r="H1527" s="172">
        <v>2.0861278620834449</v>
      </c>
      <c r="I1527" s="721"/>
      <c r="J1527" s="721"/>
    </row>
    <row r="1528" spans="7:10" x14ac:dyDescent="0.25">
      <c r="G1528" s="172">
        <v>54.706657088122597</v>
      </c>
      <c r="H1528" s="172">
        <v>3.2234100942944988</v>
      </c>
      <c r="I1528" s="721"/>
      <c r="J1528" s="721"/>
    </row>
    <row r="1529" spans="7:10" x14ac:dyDescent="0.25">
      <c r="G1529" s="172">
        <v>61.435582362417101</v>
      </c>
      <c r="H1529" s="172">
        <v>0.3415311357935627</v>
      </c>
      <c r="I1529" s="721"/>
      <c r="J1529" s="721"/>
    </row>
    <row r="1530" spans="7:10" x14ac:dyDescent="0.25">
      <c r="G1530" s="172">
        <v>72.937485716660106</v>
      </c>
      <c r="H1530" s="172">
        <v>1.0792407472021421</v>
      </c>
      <c r="I1530" s="721"/>
      <c r="J1530" s="721"/>
    </row>
    <row r="1531" spans="7:10" x14ac:dyDescent="0.25">
      <c r="G1531" s="172">
        <v>71.482302370877804</v>
      </c>
      <c r="H1531" s="172">
        <v>3.2807654605648473</v>
      </c>
      <c r="I1531" s="721"/>
      <c r="J1531" s="721"/>
    </row>
    <row r="1532" spans="7:10" x14ac:dyDescent="0.25">
      <c r="G1532" s="172">
        <v>82.085389055496407</v>
      </c>
      <c r="H1532" s="172">
        <v>7.8852197239685218</v>
      </c>
      <c r="I1532" s="721"/>
      <c r="J1532" s="721"/>
    </row>
    <row r="1533" spans="7:10" x14ac:dyDescent="0.25">
      <c r="G1533" s="172">
        <v>70.965376931395397</v>
      </c>
      <c r="H1533" s="172">
        <v>1.0072502611584679</v>
      </c>
      <c r="I1533" s="721"/>
      <c r="J1533" s="721"/>
    </row>
    <row r="1534" spans="7:10" x14ac:dyDescent="0.25">
      <c r="G1534" s="172">
        <v>86.518771331058005</v>
      </c>
      <c r="H1534" s="172">
        <v>2.0440716068778499</v>
      </c>
      <c r="I1534" s="721"/>
      <c r="J1534" s="721"/>
    </row>
    <row r="1535" spans="7:10" x14ac:dyDescent="0.25">
      <c r="G1535" s="172">
        <v>41.196119146498603</v>
      </c>
      <c r="H1535" s="172">
        <v>1.6226710950279732</v>
      </c>
      <c r="I1535" s="721"/>
      <c r="J1535" s="721"/>
    </row>
    <row r="1536" spans="7:10" x14ac:dyDescent="0.25">
      <c r="G1536" s="172">
        <v>42.733443797103</v>
      </c>
      <c r="H1536" s="172">
        <v>1.2479435077280405</v>
      </c>
      <c r="I1536" s="721"/>
      <c r="J1536" s="721"/>
    </row>
    <row r="1537" spans="7:10" x14ac:dyDescent="0.25">
      <c r="G1537" s="172">
        <v>68.714254289485297</v>
      </c>
      <c r="H1537" s="172">
        <v>1.3529525854143158</v>
      </c>
      <c r="I1537" s="721"/>
      <c r="J1537" s="721"/>
    </row>
    <row r="1538" spans="7:10" x14ac:dyDescent="0.25">
      <c r="G1538" s="172">
        <v>55.9814148811504</v>
      </c>
      <c r="H1538" s="172">
        <v>2.35911135201806</v>
      </c>
      <c r="I1538" s="721"/>
      <c r="J1538" s="721"/>
    </row>
    <row r="1539" spans="7:10" x14ac:dyDescent="0.25">
      <c r="G1539" s="172">
        <v>80.273391468300701</v>
      </c>
      <c r="H1539" s="172">
        <v>2.7927539055824155</v>
      </c>
      <c r="I1539" s="721"/>
      <c r="J1539" s="721"/>
    </row>
    <row r="1540" spans="7:10" x14ac:dyDescent="0.25">
      <c r="G1540" s="172">
        <v>90.003897116134098</v>
      </c>
      <c r="H1540" s="172">
        <v>7.2270682573831415</v>
      </c>
      <c r="I1540" s="721"/>
      <c r="J1540" s="721"/>
    </row>
    <row r="1541" spans="7:10" x14ac:dyDescent="0.25">
      <c r="G1541" s="172">
        <v>34.627458674645602</v>
      </c>
      <c r="H1541" s="172">
        <v>0.80395720731493447</v>
      </c>
      <c r="I1541" s="721"/>
      <c r="J1541" s="721"/>
    </row>
    <row r="1542" spans="7:10" x14ac:dyDescent="0.25">
      <c r="G1542" s="172">
        <v>196.69500531349601</v>
      </c>
      <c r="H1542" s="172">
        <v>2.5260034787308161</v>
      </c>
      <c r="I1542" s="721"/>
      <c r="J1542" s="721"/>
    </row>
    <row r="1543" spans="7:10" x14ac:dyDescent="0.25">
      <c r="G1543" s="172">
        <v>57.0074033618545</v>
      </c>
      <c r="H1543" s="172">
        <v>1.9513992995001241</v>
      </c>
      <c r="I1543" s="721"/>
      <c r="J1543" s="721"/>
    </row>
    <row r="1544" spans="7:10" x14ac:dyDescent="0.25">
      <c r="G1544" s="172">
        <v>31.741553001149398</v>
      </c>
      <c r="H1544" s="172">
        <v>0.55238009938859634</v>
      </c>
      <c r="I1544" s="721"/>
      <c r="J1544" s="721"/>
    </row>
    <row r="1545" spans="7:10" x14ac:dyDescent="0.25">
      <c r="G1545" s="172">
        <v>82.461093014838994</v>
      </c>
      <c r="H1545" s="172">
        <v>4.9066706790531542</v>
      </c>
      <c r="I1545" s="721"/>
      <c r="J1545" s="721"/>
    </row>
    <row r="1546" spans="7:10" x14ac:dyDescent="0.25">
      <c r="G1546" s="172">
        <v>66.881217086015198</v>
      </c>
      <c r="H1546" s="172">
        <v>1.9803180983402058</v>
      </c>
      <c r="I1546" s="721"/>
      <c r="J1546" s="721"/>
    </row>
    <row r="1547" spans="7:10" x14ac:dyDescent="0.25">
      <c r="G1547" s="172">
        <v>93.588905830247597</v>
      </c>
      <c r="H1547" s="172">
        <v>3.6951567359926614</v>
      </c>
      <c r="I1547" s="721"/>
      <c r="J1547" s="721"/>
    </row>
    <row r="1548" spans="7:10" x14ac:dyDescent="0.25">
      <c r="G1548" s="172">
        <v>77.167101211449804</v>
      </c>
      <c r="H1548" s="172">
        <v>1.4575699073950241</v>
      </c>
      <c r="I1548" s="721"/>
      <c r="J1548" s="721"/>
    </row>
    <row r="1549" spans="7:10" x14ac:dyDescent="0.25">
      <c r="G1549" s="172">
        <v>49.151343705799199</v>
      </c>
      <c r="H1549" s="172">
        <v>1.1325753343017841</v>
      </c>
      <c r="I1549" s="721"/>
      <c r="J1549" s="721"/>
    </row>
    <row r="1550" spans="7:10" x14ac:dyDescent="0.25">
      <c r="G1550" s="172">
        <v>64.957515382361606</v>
      </c>
      <c r="H1550" s="172">
        <v>1.7517850211318451</v>
      </c>
      <c r="I1550" s="721"/>
      <c r="J1550" s="721"/>
    </row>
    <row r="1551" spans="7:10" x14ac:dyDescent="0.25">
      <c r="G1551" s="172">
        <v>63.545573128974397</v>
      </c>
      <c r="H1551" s="172">
        <v>2.8264431473346221</v>
      </c>
      <c r="I1551" s="722">
        <v>63.545573128974397</v>
      </c>
      <c r="J1551" s="722">
        <v>2.8264431473346221</v>
      </c>
    </row>
    <row r="1552" spans="7:10" x14ac:dyDescent="0.25">
      <c r="G1552" s="172">
        <v>75.031573629704496</v>
      </c>
      <c r="H1552" s="172">
        <v>4.9045770411143241</v>
      </c>
      <c r="I1552" s="721"/>
      <c r="J1552" s="721"/>
    </row>
    <row r="1553" spans="7:10" x14ac:dyDescent="0.25">
      <c r="G1553" s="172">
        <v>61.028310732328499</v>
      </c>
      <c r="H1553" s="172">
        <v>2.5512271781831446</v>
      </c>
      <c r="I1553" s="721"/>
      <c r="J1553" s="721"/>
    </row>
    <row r="1554" spans="7:10" x14ac:dyDescent="0.25">
      <c r="G1554" s="172">
        <v>63.814490405549101</v>
      </c>
      <c r="H1554" s="172">
        <v>1.1756058978032473</v>
      </c>
      <c r="I1554" s="721"/>
      <c r="J1554" s="721"/>
    </row>
    <row r="1555" spans="7:10" x14ac:dyDescent="0.25">
      <c r="G1555" s="172">
        <v>154.59324847814099</v>
      </c>
      <c r="H1555" s="172">
        <v>3.7685578032147746</v>
      </c>
      <c r="I1555" s="721"/>
      <c r="J1555" s="721"/>
    </row>
    <row r="1556" spans="7:10" x14ac:dyDescent="0.25">
      <c r="G1556" s="172">
        <v>391.18284750662502</v>
      </c>
      <c r="H1556" s="172">
        <v>5.6518235815186273</v>
      </c>
      <c r="I1556" s="721"/>
      <c r="J1556" s="721"/>
    </row>
    <row r="1557" spans="7:10" x14ac:dyDescent="0.25">
      <c r="G1557" s="172">
        <v>217.33251382913301</v>
      </c>
      <c r="H1557" s="172">
        <v>1.8995195690984266</v>
      </c>
      <c r="I1557" s="721"/>
      <c r="J1557" s="721"/>
    </row>
    <row r="1558" spans="7:10" x14ac:dyDescent="0.25">
      <c r="G1558" s="172">
        <v>82.844524483320498</v>
      </c>
      <c r="H1558" s="172">
        <v>2.0829470234373315</v>
      </c>
      <c r="I1558" s="721"/>
      <c r="J1558" s="721"/>
    </row>
    <row r="1559" spans="7:10" x14ac:dyDescent="0.25">
      <c r="G1559" s="172">
        <v>33.737796671722499</v>
      </c>
      <c r="H1559" s="172">
        <v>0.62296264038650273</v>
      </c>
      <c r="I1559" s="721"/>
      <c r="J1559" s="721"/>
    </row>
    <row r="1560" spans="7:10" x14ac:dyDescent="0.25">
      <c r="G1560" s="172">
        <v>60.719804952817299</v>
      </c>
      <c r="H1560" s="172">
        <v>0.35596529810002486</v>
      </c>
      <c r="I1560" s="721"/>
      <c r="J1560" s="721"/>
    </row>
    <row r="1561" spans="7:10" x14ac:dyDescent="0.25">
      <c r="G1561" s="172">
        <v>64.933398739670196</v>
      </c>
      <c r="H1561" s="172">
        <v>1.8779219758777388</v>
      </c>
      <c r="I1561" s="721"/>
      <c r="J1561" s="721"/>
    </row>
    <row r="1562" spans="7:10" x14ac:dyDescent="0.25">
      <c r="G1562" s="172">
        <v>72.059342988343303</v>
      </c>
      <c r="H1562" s="172">
        <v>1.6492045013581684</v>
      </c>
      <c r="I1562" s="721"/>
      <c r="J1562" s="721"/>
    </row>
    <row r="1563" spans="7:10" x14ac:dyDescent="0.25">
      <c r="G1563" s="172">
        <v>62.157603954637999</v>
      </c>
      <c r="H1563" s="172">
        <v>1.7324821491769573</v>
      </c>
      <c r="I1563" s="721"/>
      <c r="J1563" s="721"/>
    </row>
    <row r="1564" spans="7:10" x14ac:dyDescent="0.25">
      <c r="G1564" s="172">
        <v>154.96633990787799</v>
      </c>
      <c r="H1564" s="172">
        <v>3.8873351267435385</v>
      </c>
      <c r="I1564" s="721"/>
      <c r="J1564" s="721"/>
    </row>
    <row r="1565" spans="7:10" x14ac:dyDescent="0.25">
      <c r="G1565" s="172">
        <v>40.6898711524696</v>
      </c>
      <c r="H1565" s="172">
        <v>0.74313144724747215</v>
      </c>
      <c r="I1565" s="721"/>
      <c r="J1565" s="721"/>
    </row>
    <row r="1566" spans="7:10" x14ac:dyDescent="0.25">
      <c r="G1566" s="172">
        <v>76.9869917591773</v>
      </c>
      <c r="H1566" s="172">
        <v>2.4452440419596821</v>
      </c>
      <c r="I1566" s="721"/>
      <c r="J1566" s="721"/>
    </row>
    <row r="1567" spans="7:10" x14ac:dyDescent="0.25">
      <c r="G1567" s="172">
        <v>81.461212976022594</v>
      </c>
      <c r="H1567" s="172">
        <v>2.4204912342784182</v>
      </c>
      <c r="I1567" s="721"/>
      <c r="J1567" s="721"/>
    </row>
    <row r="1568" spans="7:10" x14ac:dyDescent="0.25">
      <c r="G1568" s="172">
        <v>72.905525846702304</v>
      </c>
      <c r="H1568" s="172">
        <v>1.7226129806679864</v>
      </c>
      <c r="I1568" s="721"/>
      <c r="J1568" s="721"/>
    </row>
    <row r="1569" spans="7:10" x14ac:dyDescent="0.25">
      <c r="G1569" s="172">
        <v>78.928597203963704</v>
      </c>
      <c r="H1569" s="172">
        <v>1.9159623441345297</v>
      </c>
      <c r="I1569" s="721"/>
      <c r="J1569" s="721"/>
    </row>
    <row r="1570" spans="7:10" x14ac:dyDescent="0.25">
      <c r="G1570" s="172">
        <v>65.7089651503059</v>
      </c>
      <c r="H1570" s="172">
        <v>2.4491481752245048</v>
      </c>
      <c r="I1570" s="721"/>
      <c r="J1570" s="721"/>
    </row>
    <row r="1571" spans="7:10" x14ac:dyDescent="0.25">
      <c r="G1571" s="172">
        <v>59.749399943045397</v>
      </c>
      <c r="H1571" s="172">
        <v>9.5320103861609079E-2</v>
      </c>
      <c r="I1571" s="721"/>
      <c r="J1571" s="721"/>
    </row>
    <row r="1572" spans="7:10" x14ac:dyDescent="0.25">
      <c r="G1572" s="172">
        <v>65.842749375704997</v>
      </c>
      <c r="H1572" s="172">
        <v>1.824544857497238</v>
      </c>
      <c r="I1572" s="721"/>
      <c r="J1572" s="721"/>
    </row>
    <row r="1573" spans="7:10" x14ac:dyDescent="0.25">
      <c r="G1573" s="172">
        <v>37.4023403846817</v>
      </c>
      <c r="H1573" s="172">
        <v>2.3263212494251175</v>
      </c>
      <c r="I1573" s="721"/>
      <c r="J1573" s="721"/>
    </row>
    <row r="1574" spans="7:10" x14ac:dyDescent="0.25">
      <c r="G1574" s="172">
        <v>72.654728723607306</v>
      </c>
      <c r="H1574" s="172">
        <v>3.0695599152156872</v>
      </c>
      <c r="I1574" s="721"/>
      <c r="J1574" s="721"/>
    </row>
    <row r="1575" spans="7:10" x14ac:dyDescent="0.25">
      <c r="G1575" s="172">
        <v>143.73923032739799</v>
      </c>
      <c r="H1575" s="172">
        <v>3.2963473302927109</v>
      </c>
      <c r="I1575" s="721"/>
      <c r="J1575" s="721"/>
    </row>
    <row r="1576" spans="7:10" x14ac:dyDescent="0.25">
      <c r="G1576" s="172">
        <v>58.206761391474799</v>
      </c>
      <c r="H1576" s="172">
        <v>1.0847383140641405</v>
      </c>
      <c r="I1576" s="721"/>
      <c r="J1576" s="721"/>
    </row>
    <row r="1577" spans="7:10" x14ac:dyDescent="0.25">
      <c r="G1577" s="172">
        <v>157.032007759457</v>
      </c>
      <c r="H1577" s="172">
        <v>0.12751816877923605</v>
      </c>
      <c r="I1577" s="721"/>
      <c r="J1577" s="721"/>
    </row>
    <row r="1578" spans="7:10" x14ac:dyDescent="0.25">
      <c r="G1578" s="172">
        <v>70.661476827824799</v>
      </c>
      <c r="H1578" s="172">
        <v>1.8316647952527649</v>
      </c>
      <c r="I1578" s="721"/>
      <c r="J1578" s="721"/>
    </row>
    <row r="1579" spans="7:10" x14ac:dyDescent="0.25">
      <c r="G1579" s="172">
        <v>73.548137489139904</v>
      </c>
      <c r="H1579" s="172">
        <v>1.7169561561934616</v>
      </c>
      <c r="I1579" s="721"/>
      <c r="J1579" s="721"/>
    </row>
    <row r="1580" spans="7:10" x14ac:dyDescent="0.25">
      <c r="G1580" s="172">
        <v>75.991142977646604</v>
      </c>
      <c r="H1580" s="172">
        <v>1.2098199118330564</v>
      </c>
      <c r="I1580" s="721"/>
      <c r="J1580" s="721"/>
    </row>
    <row r="1581" spans="7:10" x14ac:dyDescent="0.25">
      <c r="G1581" s="172">
        <v>72.859070382200699</v>
      </c>
      <c r="H1581" s="172">
        <v>3.1454039798552444</v>
      </c>
      <c r="I1581" s="721"/>
      <c r="J1581" s="721"/>
    </row>
    <row r="1582" spans="7:10" x14ac:dyDescent="0.25">
      <c r="G1582" s="172">
        <v>95.161290322580697</v>
      </c>
      <c r="H1582" s="172">
        <v>0.91297956296353611</v>
      </c>
      <c r="I1582" s="721"/>
      <c r="J1582" s="721"/>
    </row>
    <row r="1583" spans="7:10" x14ac:dyDescent="0.25">
      <c r="G1583" s="172">
        <v>77.552400270453006</v>
      </c>
      <c r="H1583" s="172">
        <v>2.3616275670088656</v>
      </c>
      <c r="I1583" s="721"/>
      <c r="J1583" s="721"/>
    </row>
    <row r="1584" spans="7:10" x14ac:dyDescent="0.25">
      <c r="G1584" s="172">
        <v>52.0703008638665</v>
      </c>
      <c r="H1584" s="172">
        <v>0.74292644351747028</v>
      </c>
      <c r="I1584" s="721"/>
      <c r="J1584" s="721"/>
    </row>
    <row r="1585" spans="7:10" x14ac:dyDescent="0.25">
      <c r="G1585" s="172">
        <v>66.921482249287394</v>
      </c>
      <c r="H1585" s="172">
        <v>1.7164543669058292</v>
      </c>
      <c r="I1585" s="721"/>
      <c r="J1585" s="721"/>
    </row>
    <row r="1586" spans="7:10" x14ac:dyDescent="0.25">
      <c r="G1586" s="172">
        <v>71.059431524547804</v>
      </c>
      <c r="H1586" s="172">
        <v>2.6288117770767614</v>
      </c>
      <c r="I1586" s="721"/>
      <c r="J1586" s="721"/>
    </row>
    <row r="1587" spans="7:10" x14ac:dyDescent="0.25">
      <c r="G1587" s="172">
        <v>339.52449915520202</v>
      </c>
      <c r="H1587" s="172">
        <v>12.662854262173701</v>
      </c>
      <c r="I1587" s="721"/>
      <c r="J1587" s="721"/>
    </row>
    <row r="1588" spans="7:10" x14ac:dyDescent="0.25">
      <c r="G1588" s="172">
        <v>74.059187453205695</v>
      </c>
      <c r="H1588" s="172">
        <v>0.80201620689520292</v>
      </c>
      <c r="I1588" s="721"/>
      <c r="J1588" s="721"/>
    </row>
    <row r="1589" spans="7:10" x14ac:dyDescent="0.25">
      <c r="G1589" s="172">
        <v>60.493210947083497</v>
      </c>
      <c r="H1589" s="172">
        <v>0.97590508283783572</v>
      </c>
      <c r="I1589" s="721"/>
      <c r="J1589" s="721"/>
    </row>
    <row r="1590" spans="7:10" x14ac:dyDescent="0.25">
      <c r="G1590" s="172">
        <v>67.604538384115699</v>
      </c>
      <c r="H1590" s="172">
        <v>1.5306989193847784</v>
      </c>
      <c r="I1590" s="721"/>
      <c r="J1590" s="721"/>
    </row>
    <row r="1591" spans="7:10" x14ac:dyDescent="0.25">
      <c r="G1591" s="172">
        <v>67.877072428344107</v>
      </c>
      <c r="H1591" s="172">
        <v>2.1717566319318404</v>
      </c>
      <c r="I1591" s="721"/>
      <c r="J1591" s="721"/>
    </row>
    <row r="1592" spans="7:10" x14ac:dyDescent="0.25">
      <c r="G1592" s="172">
        <v>66.192998689093898</v>
      </c>
      <c r="H1592" s="172">
        <v>1.100785248452735</v>
      </c>
      <c r="I1592" s="721"/>
      <c r="J1592" s="721"/>
    </row>
    <row r="1593" spans="7:10" x14ac:dyDescent="0.25">
      <c r="G1593" s="172">
        <v>156.89909982533899</v>
      </c>
      <c r="H1593" s="172">
        <v>1.7386488325385494</v>
      </c>
      <c r="I1593" s="721"/>
      <c r="J1593" s="721"/>
    </row>
    <row r="1594" spans="7:10" x14ac:dyDescent="0.25">
      <c r="G1594" s="172">
        <v>84.795428425127895</v>
      </c>
      <c r="H1594" s="172">
        <v>4.9191335326022827</v>
      </c>
      <c r="I1594" s="721"/>
      <c r="J1594" s="721"/>
    </row>
    <row r="1595" spans="7:10" x14ac:dyDescent="0.25">
      <c r="G1595" s="172">
        <v>26.4842661882392</v>
      </c>
      <c r="H1595" s="172">
        <v>0.45848131440420381</v>
      </c>
      <c r="I1595" s="721"/>
      <c r="J1595" s="721"/>
    </row>
    <row r="1596" spans="7:10" x14ac:dyDescent="0.25">
      <c r="G1596" s="172">
        <v>42.7218757045164</v>
      </c>
      <c r="H1596" s="172">
        <v>0.86139024611510007</v>
      </c>
      <c r="I1596" s="721"/>
      <c r="J1596" s="721"/>
    </row>
    <row r="1597" spans="7:10" x14ac:dyDescent="0.25">
      <c r="G1597" s="172">
        <v>164.81930420460401</v>
      </c>
      <c r="H1597" s="172">
        <v>2.4534598756039285</v>
      </c>
      <c r="I1597" s="721"/>
      <c r="J1597" s="721"/>
    </row>
    <row r="1598" spans="7:10" x14ac:dyDescent="0.25">
      <c r="G1598" s="172">
        <v>72.487271109016902</v>
      </c>
      <c r="H1598" s="172">
        <v>4.4716404044736286</v>
      </c>
      <c r="I1598" s="721"/>
      <c r="J1598" s="721"/>
    </row>
    <row r="1599" spans="7:10" x14ac:dyDescent="0.25">
      <c r="G1599" s="172">
        <v>81.784843705305803</v>
      </c>
      <c r="H1599" s="172">
        <v>11.301125612645389</v>
      </c>
      <c r="I1599" s="721"/>
      <c r="J1599" s="721"/>
    </row>
    <row r="1600" spans="7:10" x14ac:dyDescent="0.25">
      <c r="G1600" s="172">
        <v>71.193459657701695</v>
      </c>
      <c r="H1600" s="172">
        <v>5.8769583974569217</v>
      </c>
      <c r="I1600" s="721"/>
      <c r="J1600" s="721"/>
    </row>
    <row r="1601" spans="7:10" x14ac:dyDescent="0.25">
      <c r="G1601" s="172">
        <v>325.67114093959702</v>
      </c>
      <c r="H1601" s="172">
        <v>1.2031687783590788</v>
      </c>
      <c r="I1601" s="721"/>
      <c r="J1601" s="721"/>
    </row>
    <row r="1602" spans="7:10" x14ac:dyDescent="0.25">
      <c r="G1602" s="172">
        <v>234.36850851682601</v>
      </c>
      <c r="H1602" s="172">
        <v>2.0727487505178428</v>
      </c>
      <c r="I1602" s="721"/>
      <c r="J1602" s="721"/>
    </row>
    <row r="1603" spans="7:10" x14ac:dyDescent="0.25">
      <c r="G1603" s="172">
        <v>54.337207898405197</v>
      </c>
      <c r="H1603" s="172">
        <v>1.1162193972573089</v>
      </c>
      <c r="I1603" s="721"/>
      <c r="J1603" s="721"/>
    </row>
    <row r="1604" spans="7:10" x14ac:dyDescent="0.25">
      <c r="G1604" s="172">
        <v>73.595156139841606</v>
      </c>
      <c r="H1604" s="172">
        <v>2.0017812272473385</v>
      </c>
      <c r="I1604" s="721"/>
      <c r="J1604" s="721"/>
    </row>
    <row r="1605" spans="7:10" x14ac:dyDescent="0.25">
      <c r="G1605" s="172">
        <v>63.521728340021397</v>
      </c>
      <c r="H1605" s="172">
        <v>0.7420883523962527</v>
      </c>
      <c r="I1605" s="721"/>
      <c r="J1605" s="721"/>
    </row>
    <row r="1606" spans="7:10" x14ac:dyDescent="0.25">
      <c r="G1606" s="172">
        <v>51.572891980735399</v>
      </c>
      <c r="H1606" s="172">
        <v>1.9208365614279683</v>
      </c>
      <c r="I1606" s="721"/>
      <c r="J1606" s="721"/>
    </row>
    <row r="1607" spans="7:10" x14ac:dyDescent="0.25">
      <c r="G1607" s="172">
        <v>59.513563447314297</v>
      </c>
      <c r="H1607" s="172">
        <v>1.2683672775476635</v>
      </c>
      <c r="I1607" s="721"/>
      <c r="J1607" s="721"/>
    </row>
    <row r="1608" spans="7:10" x14ac:dyDescent="0.25">
      <c r="G1608" s="172">
        <v>49.290975645718603</v>
      </c>
      <c r="H1608" s="172">
        <v>0.83800796095846486</v>
      </c>
      <c r="I1608" s="721"/>
      <c r="J1608" s="721"/>
    </row>
    <row r="1609" spans="7:10" x14ac:dyDescent="0.25">
      <c r="G1609" s="172">
        <v>47.215592680986497</v>
      </c>
      <c r="H1609" s="172">
        <v>0.69253208868144689</v>
      </c>
      <c r="I1609" s="721"/>
      <c r="J1609" s="721"/>
    </row>
    <row r="1610" spans="7:10" x14ac:dyDescent="0.25">
      <c r="G1610" s="172">
        <v>63.231422043303198</v>
      </c>
      <c r="H1610" s="172">
        <v>1.92111133295693</v>
      </c>
      <c r="I1610" s="721"/>
      <c r="J1610" s="721"/>
    </row>
    <row r="1611" spans="7:10" x14ac:dyDescent="0.25">
      <c r="G1611" s="172">
        <v>27.078940013719901</v>
      </c>
      <c r="H1611" s="172">
        <v>0.11569041167680758</v>
      </c>
      <c r="I1611" s="721"/>
      <c r="J1611" s="721"/>
    </row>
    <row r="1612" spans="7:10" x14ac:dyDescent="0.25">
      <c r="G1612" s="172">
        <v>26.678202555850302</v>
      </c>
      <c r="H1612" s="172">
        <v>0.18906099198355247</v>
      </c>
      <c r="I1612" s="721"/>
      <c r="J1612" s="721"/>
    </row>
    <row r="1613" spans="7:10" x14ac:dyDescent="0.25">
      <c r="G1613" s="172">
        <v>47.060287337589898</v>
      </c>
      <c r="H1613" s="172">
        <v>1.8073902152295873</v>
      </c>
      <c r="I1613" s="721"/>
      <c r="J1613" s="721"/>
    </row>
    <row r="1614" spans="7:10" x14ac:dyDescent="0.25">
      <c r="G1614" s="172">
        <v>53.521505376344102</v>
      </c>
      <c r="H1614" s="172">
        <v>1.6889377979346631</v>
      </c>
      <c r="I1614" s="721"/>
      <c r="J1614" s="721"/>
    </row>
    <row r="1615" spans="7:10" x14ac:dyDescent="0.25">
      <c r="G1615" s="172">
        <v>42.001832340815398</v>
      </c>
      <c r="H1615" s="172">
        <v>0.90815153144838767</v>
      </c>
      <c r="I1615" s="721"/>
      <c r="J1615" s="721"/>
    </row>
    <row r="1616" spans="7:10" x14ac:dyDescent="0.25">
      <c r="G1616" s="172">
        <v>79.506718764890906</v>
      </c>
      <c r="H1616" s="172">
        <v>3.6853718598692686</v>
      </c>
      <c r="I1616" s="721"/>
      <c r="J1616" s="721"/>
    </row>
    <row r="1617" spans="7:10" x14ac:dyDescent="0.25">
      <c r="G1617" s="172">
        <v>80.444320175238303</v>
      </c>
      <c r="H1617" s="172">
        <v>4.9431428683700336</v>
      </c>
      <c r="I1617" s="721"/>
      <c r="J1617" s="721"/>
    </row>
    <row r="1618" spans="7:10" x14ac:dyDescent="0.25">
      <c r="G1618" s="172">
        <v>63.831570126741397</v>
      </c>
      <c r="H1618" s="172">
        <v>1.6880531046991807</v>
      </c>
      <c r="I1618" s="721"/>
      <c r="J1618" s="721"/>
    </row>
    <row r="1619" spans="7:10" x14ac:dyDescent="0.25">
      <c r="G1619" s="172">
        <v>52.707292707292702</v>
      </c>
      <c r="H1619" s="172">
        <v>0.7940934313223198</v>
      </c>
      <c r="I1619" s="721"/>
      <c r="J1619" s="721"/>
    </row>
    <row r="1620" spans="7:10" x14ac:dyDescent="0.25">
      <c r="G1620" s="172">
        <v>53.421332217249898</v>
      </c>
      <c r="H1620" s="172">
        <v>1.3774899617863836</v>
      </c>
      <c r="I1620" s="721"/>
      <c r="J1620" s="721"/>
    </row>
    <row r="1621" spans="7:10" x14ac:dyDescent="0.25">
      <c r="G1621" s="172">
        <v>64.187875200811703</v>
      </c>
      <c r="H1621" s="172">
        <v>1.7823210484043475</v>
      </c>
      <c r="I1621" s="721"/>
      <c r="J1621" s="721"/>
    </row>
    <row r="1622" spans="7:10" x14ac:dyDescent="0.25">
      <c r="G1622" s="172">
        <v>93.976510966911604</v>
      </c>
      <c r="H1622" s="172">
        <v>2.6901923530977636</v>
      </c>
      <c r="I1622" s="721"/>
      <c r="J1622" s="721"/>
    </row>
    <row r="1623" spans="7:10" x14ac:dyDescent="0.25">
      <c r="G1623" s="172">
        <v>60.241171403962099</v>
      </c>
      <c r="H1623" s="172">
        <v>1.4745692672272026</v>
      </c>
      <c r="I1623" s="721"/>
      <c r="J1623" s="721"/>
    </row>
    <row r="1624" spans="7:10" x14ac:dyDescent="0.25">
      <c r="G1624" s="172">
        <v>79.949921752738604</v>
      </c>
      <c r="H1624" s="172">
        <v>3.5421495815295341</v>
      </c>
      <c r="I1624" s="721"/>
      <c r="J1624" s="721"/>
    </row>
    <row r="1625" spans="7:10" x14ac:dyDescent="0.25">
      <c r="G1625" s="172">
        <v>45.588993981083398</v>
      </c>
      <c r="H1625" s="172">
        <v>1.771987709681426</v>
      </c>
      <c r="I1625" s="721"/>
      <c r="J1625" s="721"/>
    </row>
    <row r="1626" spans="7:10" x14ac:dyDescent="0.25">
      <c r="G1626" s="172">
        <v>62.285557304370101</v>
      </c>
      <c r="H1626" s="172">
        <v>4.1771618023590262</v>
      </c>
      <c r="I1626" s="721"/>
      <c r="J1626" s="721"/>
    </row>
    <row r="1627" spans="7:10" x14ac:dyDescent="0.25">
      <c r="G1627" s="172">
        <v>68.939454212745602</v>
      </c>
      <c r="H1627" s="172">
        <v>2.2725792686438373</v>
      </c>
      <c r="I1627" s="721"/>
      <c r="J1627" s="721"/>
    </row>
    <row r="1628" spans="7:10" x14ac:dyDescent="0.25">
      <c r="G1628" s="172">
        <v>82.133820840950605</v>
      </c>
      <c r="H1628" s="172">
        <v>1.26228110574737</v>
      </c>
      <c r="I1628" s="721"/>
      <c r="J1628" s="721"/>
    </row>
    <row r="1629" spans="7:10" x14ac:dyDescent="0.25">
      <c r="G1629" s="172">
        <v>70.879120879120904</v>
      </c>
      <c r="H1629" s="172">
        <v>0.94957363712671783</v>
      </c>
      <c r="I1629" s="721"/>
      <c r="J1629" s="721"/>
    </row>
    <row r="1630" spans="7:10" x14ac:dyDescent="0.25">
      <c r="G1630" s="172">
        <v>69.965330276584197</v>
      </c>
      <c r="H1630" s="172">
        <v>1.9158423544237109</v>
      </c>
      <c r="I1630" s="721"/>
      <c r="J1630" s="721"/>
    </row>
    <row r="1631" spans="7:10" x14ac:dyDescent="0.25">
      <c r="G1631" s="172">
        <v>65.940317512476597</v>
      </c>
      <c r="H1631" s="172">
        <v>1.7188895289449284</v>
      </c>
      <c r="I1631" s="721"/>
      <c r="J1631" s="721"/>
    </row>
    <row r="1632" spans="7:10" x14ac:dyDescent="0.25">
      <c r="G1632" s="172">
        <v>76.236613972463005</v>
      </c>
      <c r="H1632" s="172">
        <v>19.96784936508087</v>
      </c>
      <c r="I1632" s="721"/>
      <c r="J1632" s="721"/>
    </row>
    <row r="1633" spans="7:10" x14ac:dyDescent="0.25">
      <c r="G1633" s="172">
        <v>57.855361596009999</v>
      </c>
      <c r="H1633" s="172">
        <v>1.4911223588013176</v>
      </c>
      <c r="I1633" s="721"/>
      <c r="J1633" s="721"/>
    </row>
    <row r="1634" spans="7:10" x14ac:dyDescent="0.25">
      <c r="G1634" s="172">
        <v>97.488206645650706</v>
      </c>
      <c r="H1634" s="172">
        <v>3.3363677637299638</v>
      </c>
      <c r="I1634" s="721"/>
      <c r="J1634" s="721"/>
    </row>
    <row r="1635" spans="7:10" x14ac:dyDescent="0.25">
      <c r="G1635" s="172">
        <v>78.747203579418297</v>
      </c>
      <c r="H1635" s="172">
        <v>1.5488867376573088</v>
      </c>
      <c r="I1635" s="721"/>
      <c r="J1635" s="721"/>
    </row>
    <row r="1636" spans="7:10" x14ac:dyDescent="0.25">
      <c r="G1636" s="172">
        <v>88.547854785478506</v>
      </c>
      <c r="H1636" s="172">
        <v>1.2721850002607908</v>
      </c>
      <c r="I1636" s="721"/>
      <c r="J1636" s="721"/>
    </row>
    <row r="1637" spans="7:10" x14ac:dyDescent="0.25">
      <c r="G1637" s="172">
        <v>47.250942120011601</v>
      </c>
      <c r="H1637" s="172">
        <v>0.87592339163269262</v>
      </c>
      <c r="I1637" s="721"/>
      <c r="J1637" s="721"/>
    </row>
    <row r="1638" spans="7:10" x14ac:dyDescent="0.25">
      <c r="G1638" s="172">
        <v>72.036348616274296</v>
      </c>
      <c r="H1638" s="172">
        <v>1.4007094571983134</v>
      </c>
      <c r="I1638" s="721"/>
      <c r="J1638" s="721"/>
    </row>
    <row r="1639" spans="7:10" x14ac:dyDescent="0.25">
      <c r="G1639" s="172">
        <v>71.758595210153402</v>
      </c>
      <c r="H1639" s="172">
        <v>2.7212426320201932</v>
      </c>
      <c r="I1639" s="721"/>
      <c r="J1639" s="721"/>
    </row>
    <row r="1640" spans="7:10" x14ac:dyDescent="0.25">
      <c r="G1640" s="172">
        <v>63.267350316681799</v>
      </c>
      <c r="H1640" s="172">
        <v>2.4580252969167748</v>
      </c>
      <c r="I1640" s="722">
        <v>63.267350316681799</v>
      </c>
      <c r="J1640" s="722">
        <v>2.4580252969167748</v>
      </c>
    </row>
    <row r="1641" spans="7:10" x14ac:dyDescent="0.25">
      <c r="G1641" s="172">
        <v>70.793140407288305</v>
      </c>
      <c r="H1641" s="172">
        <v>1.0897047238411059</v>
      </c>
      <c r="I1641" s="721"/>
      <c r="J1641" s="721"/>
    </row>
    <row r="1642" spans="7:10" x14ac:dyDescent="0.25">
      <c r="G1642" s="172">
        <v>37.013261537092198</v>
      </c>
      <c r="H1642" s="172">
        <v>2.7353863726966341</v>
      </c>
      <c r="I1642" s="721"/>
      <c r="J1642" s="721"/>
    </row>
    <row r="1643" spans="7:10" x14ac:dyDescent="0.25">
      <c r="G1643" s="172">
        <v>68.2898709854516</v>
      </c>
      <c r="H1643" s="172">
        <v>2.0470766744507913</v>
      </c>
      <c r="I1643" s="721"/>
      <c r="J1643" s="721"/>
    </row>
    <row r="1644" spans="7:10" x14ac:dyDescent="0.25">
      <c r="G1644" s="172">
        <v>44.1329756067475</v>
      </c>
      <c r="H1644" s="172">
        <v>1.3546753268169456</v>
      </c>
      <c r="I1644" s="721"/>
      <c r="J1644" s="721"/>
    </row>
    <row r="1645" spans="7:10" x14ac:dyDescent="0.25">
      <c r="G1645" s="172">
        <v>51.830223614869702</v>
      </c>
      <c r="H1645" s="172">
        <v>0.81884255008219087</v>
      </c>
      <c r="I1645" s="721"/>
      <c r="J1645" s="721"/>
    </row>
    <row r="1646" spans="7:10" x14ac:dyDescent="0.25">
      <c r="G1646" s="172">
        <v>65.507098817806394</v>
      </c>
      <c r="H1646" s="172">
        <v>1.7594468096258347</v>
      </c>
      <c r="I1646" s="721"/>
      <c r="J1646" s="721"/>
    </row>
    <row r="1647" spans="7:10" x14ac:dyDescent="0.25">
      <c r="G1647" s="172">
        <v>70.288561654023496</v>
      </c>
      <c r="H1647" s="172">
        <v>1.5502655266449326</v>
      </c>
      <c r="I1647" s="721"/>
      <c r="J1647" s="721"/>
    </row>
    <row r="1648" spans="7:10" x14ac:dyDescent="0.25">
      <c r="G1648" s="172">
        <v>78.625655238898602</v>
      </c>
      <c r="H1648" s="172">
        <v>1.9146292079440348</v>
      </c>
      <c r="I1648" s="721"/>
      <c r="J1648" s="721"/>
    </row>
    <row r="1649" spans="7:10" x14ac:dyDescent="0.25">
      <c r="G1649" s="172">
        <v>61.735366372788903</v>
      </c>
      <c r="H1649" s="172">
        <v>1.4348019240036898</v>
      </c>
      <c r="I1649" s="721"/>
      <c r="J1649" s="721"/>
    </row>
    <row r="1650" spans="7:10" x14ac:dyDescent="0.25">
      <c r="G1650" s="172">
        <v>54.335281094617599</v>
      </c>
      <c r="H1650" s="172">
        <v>1.740714773228037</v>
      </c>
      <c r="I1650" s="721"/>
      <c r="J1650" s="721"/>
    </row>
    <row r="1651" spans="7:10" x14ac:dyDescent="0.25">
      <c r="G1651" s="172">
        <v>79.548952205617994</v>
      </c>
      <c r="H1651" s="172">
        <v>1.9959898316682041</v>
      </c>
      <c r="I1651" s="721"/>
      <c r="J1651" s="721"/>
    </row>
    <row r="1652" spans="7:10" x14ac:dyDescent="0.25">
      <c r="G1652" s="172">
        <v>80.5210420841683</v>
      </c>
      <c r="H1652" s="172">
        <v>1.9949748628822817</v>
      </c>
      <c r="I1652" s="721"/>
      <c r="J1652" s="721"/>
    </row>
    <row r="1653" spans="7:10" x14ac:dyDescent="0.25">
      <c r="G1653" s="172">
        <v>70.810388318470899</v>
      </c>
      <c r="H1653" s="172">
        <v>1.5064309204186352</v>
      </c>
      <c r="I1653" s="721"/>
      <c r="J1653" s="721"/>
    </row>
    <row r="1654" spans="7:10" x14ac:dyDescent="0.25">
      <c r="G1654" s="172">
        <v>62.809936696270803</v>
      </c>
      <c r="H1654" s="172">
        <v>1.6195790506523515</v>
      </c>
      <c r="I1654" s="721"/>
      <c r="J1654" s="721"/>
    </row>
    <row r="1655" spans="7:10" x14ac:dyDescent="0.25">
      <c r="G1655" s="172">
        <v>70.601970342486794</v>
      </c>
      <c r="H1655" s="172">
        <v>1.9261804670121521</v>
      </c>
      <c r="I1655" s="721"/>
      <c r="J1655" s="721"/>
    </row>
    <row r="1656" spans="7:10" x14ac:dyDescent="0.25">
      <c r="G1656" s="172">
        <v>68.036363636363603</v>
      </c>
      <c r="H1656" s="172">
        <v>1.408440101775041</v>
      </c>
      <c r="I1656" s="721"/>
      <c r="J1656" s="721"/>
    </row>
    <row r="1657" spans="7:10" x14ac:dyDescent="0.25">
      <c r="G1657" s="172">
        <v>76.608510520640394</v>
      </c>
      <c r="H1657" s="172">
        <v>1.4695629366966685</v>
      </c>
      <c r="I1657" s="721"/>
      <c r="J1657" s="721"/>
    </row>
    <row r="1658" spans="7:10" x14ac:dyDescent="0.25">
      <c r="G1658" s="172">
        <v>71.195991265013305</v>
      </c>
      <c r="H1658" s="172">
        <v>1.5547573488523792</v>
      </c>
      <c r="I1658" s="721"/>
      <c r="J1658" s="721"/>
    </row>
    <row r="1659" spans="7:10" x14ac:dyDescent="0.25">
      <c r="G1659" s="172">
        <v>73.982159764787994</v>
      </c>
      <c r="H1659" s="172">
        <v>1.9810620819967011</v>
      </c>
      <c r="I1659" s="721"/>
      <c r="J1659" s="721"/>
    </row>
    <row r="1660" spans="7:10" x14ac:dyDescent="0.25">
      <c r="G1660" s="172">
        <v>72.996979925386398</v>
      </c>
      <c r="H1660" s="172">
        <v>1.8647535558824753</v>
      </c>
      <c r="I1660" s="721"/>
      <c r="J1660" s="721"/>
    </row>
    <row r="1661" spans="7:10" x14ac:dyDescent="0.25">
      <c r="G1661" s="172">
        <v>70.436233161274103</v>
      </c>
      <c r="H1661" s="172">
        <v>1.9017083848862661</v>
      </c>
      <c r="I1661" s="721"/>
      <c r="J1661" s="721"/>
    </row>
    <row r="1662" spans="7:10" x14ac:dyDescent="0.25">
      <c r="G1662" s="172">
        <v>67.249796582587507</v>
      </c>
      <c r="H1662" s="172">
        <v>1.4401970586872026</v>
      </c>
      <c r="I1662" s="721"/>
      <c r="J1662" s="721"/>
    </row>
    <row r="1663" spans="7:10" x14ac:dyDescent="0.25">
      <c r="G1663" s="172">
        <v>79.054125435785494</v>
      </c>
      <c r="H1663" s="172">
        <v>2.1666952998473112</v>
      </c>
      <c r="I1663" s="721"/>
      <c r="J1663" s="721"/>
    </row>
    <row r="1664" spans="7:10" x14ac:dyDescent="0.25">
      <c r="G1664" s="172">
        <v>75.194320337842001</v>
      </c>
      <c r="H1664" s="172">
        <v>1.9166792120804144</v>
      </c>
      <c r="I1664" s="721"/>
      <c r="J1664" s="721"/>
    </row>
    <row r="1665" spans="7:10" x14ac:dyDescent="0.25">
      <c r="G1665" s="172">
        <v>70.549395789211403</v>
      </c>
      <c r="H1665" s="172">
        <v>2.0629447689614788</v>
      </c>
      <c r="I1665" s="721"/>
      <c r="J1665" s="721"/>
    </row>
    <row r="1666" spans="7:10" x14ac:dyDescent="0.25">
      <c r="G1666" s="172">
        <v>74.889929091161903</v>
      </c>
      <c r="H1666" s="172">
        <v>1.9787881042244142</v>
      </c>
      <c r="I1666" s="721"/>
      <c r="J1666" s="721"/>
    </row>
    <row r="1667" spans="7:10" x14ac:dyDescent="0.25">
      <c r="G1667" s="172">
        <v>72.273940968463606</v>
      </c>
      <c r="H1667" s="172">
        <v>1.7283027040646177</v>
      </c>
      <c r="I1667" s="721"/>
      <c r="J1667" s="721"/>
    </row>
    <row r="1668" spans="7:10" x14ac:dyDescent="0.25">
      <c r="G1668" s="172">
        <v>62.081433090924001</v>
      </c>
      <c r="H1668" s="172">
        <v>1.6950654636301323</v>
      </c>
      <c r="I1668" s="721"/>
      <c r="J1668" s="721"/>
    </row>
    <row r="1669" spans="7:10" x14ac:dyDescent="0.25">
      <c r="G1669" s="172">
        <v>73.728627576162594</v>
      </c>
      <c r="H1669" s="172">
        <v>1.5609206792106316</v>
      </c>
      <c r="I1669" s="721"/>
      <c r="J1669" s="721"/>
    </row>
    <row r="1670" spans="7:10" x14ac:dyDescent="0.25">
      <c r="G1670" s="172">
        <v>52.097529812606503</v>
      </c>
      <c r="H1670" s="172">
        <v>1.6345225563562573</v>
      </c>
      <c r="I1670" s="721"/>
      <c r="J1670" s="721"/>
    </row>
    <row r="1671" spans="7:10" x14ac:dyDescent="0.25">
      <c r="G1671" s="172">
        <v>46.722205228781696</v>
      </c>
      <c r="H1671" s="172">
        <v>1.5078994166956243</v>
      </c>
      <c r="I1671" s="721"/>
      <c r="J1671" s="721"/>
    </row>
    <row r="1672" spans="7:10" x14ac:dyDescent="0.25">
      <c r="G1672" s="172">
        <v>71.040246978652902</v>
      </c>
      <c r="H1672" s="172">
        <v>1.7926666831343592</v>
      </c>
      <c r="I1672" s="721"/>
      <c r="J1672" s="721"/>
    </row>
    <row r="1673" spans="7:10" x14ac:dyDescent="0.25">
      <c r="G1673" s="172">
        <v>55.0653135753915</v>
      </c>
      <c r="H1673" s="172">
        <v>1.1010008460325986</v>
      </c>
      <c r="I1673" s="721"/>
      <c r="J1673" s="721"/>
    </row>
    <row r="1674" spans="7:10" x14ac:dyDescent="0.25">
      <c r="G1674" s="172">
        <v>72.037448921533098</v>
      </c>
      <c r="H1674" s="172">
        <v>2.1113543473251428</v>
      </c>
      <c r="I1674" s="721"/>
      <c r="J1674" s="721"/>
    </row>
    <row r="1675" spans="7:10" x14ac:dyDescent="0.25">
      <c r="G1675" s="172">
        <v>158.910688739015</v>
      </c>
      <c r="H1675" s="172">
        <v>4.1586551961127771</v>
      </c>
      <c r="I1675" s="721"/>
      <c r="J1675" s="721"/>
    </row>
    <row r="1676" spans="7:10" x14ac:dyDescent="0.25">
      <c r="G1676" s="172">
        <v>92.397660818713405</v>
      </c>
      <c r="H1676" s="172">
        <v>1.9795033701671301</v>
      </c>
      <c r="I1676" s="721"/>
      <c r="J1676" s="721"/>
    </row>
    <row r="1677" spans="7:10" x14ac:dyDescent="0.25">
      <c r="G1677" s="172">
        <v>55.741730772232799</v>
      </c>
      <c r="H1677" s="172">
        <v>1.1621600292943719</v>
      </c>
      <c r="I1677" s="721"/>
      <c r="J1677" s="721"/>
    </row>
    <row r="1678" spans="7:10" x14ac:dyDescent="0.25">
      <c r="G1678" s="172">
        <v>62.004235311008202</v>
      </c>
      <c r="H1678" s="172">
        <v>1.6612621553421958</v>
      </c>
      <c r="I1678" s="721"/>
      <c r="J1678" s="721"/>
    </row>
    <row r="1679" spans="7:10" x14ac:dyDescent="0.25">
      <c r="G1679" s="172">
        <v>79.057635032375003</v>
      </c>
      <c r="H1679" s="172">
        <v>1.8821337941537282</v>
      </c>
      <c r="I1679" s="721"/>
      <c r="J1679" s="721"/>
    </row>
    <row r="1680" spans="7:10" x14ac:dyDescent="0.25">
      <c r="G1680" s="172">
        <v>84.254900369303201</v>
      </c>
      <c r="H1680" s="172">
        <v>2.3135434831790782</v>
      </c>
      <c r="I1680" s="721"/>
      <c r="J1680" s="721"/>
    </row>
    <row r="1681" spans="7:10" x14ac:dyDescent="0.25">
      <c r="G1681" s="172">
        <v>71.632216678546001</v>
      </c>
      <c r="H1681" s="172">
        <v>23.49293961192469</v>
      </c>
      <c r="I1681" s="721"/>
      <c r="J1681" s="721"/>
    </row>
    <row r="1682" spans="7:10" x14ac:dyDescent="0.25">
      <c r="G1682" s="172">
        <v>79.6900940785833</v>
      </c>
      <c r="H1682" s="172">
        <v>0.88360905208384466</v>
      </c>
      <c r="I1682" s="721"/>
      <c r="J1682" s="721"/>
    </row>
    <row r="1683" spans="7:10" x14ac:dyDescent="0.25">
      <c r="G1683" s="172">
        <v>82.671246658426497</v>
      </c>
      <c r="H1683" s="172">
        <v>1.6704375732727663</v>
      </c>
      <c r="I1683" s="721"/>
      <c r="J1683" s="721"/>
    </row>
    <row r="1684" spans="7:10" x14ac:dyDescent="0.25">
      <c r="G1684" s="172">
        <v>68.350985769033997</v>
      </c>
      <c r="H1684" s="172">
        <v>1.67913193947655</v>
      </c>
      <c r="I1684" s="721"/>
      <c r="J1684" s="721"/>
    </row>
    <row r="1685" spans="7:10" x14ac:dyDescent="0.25">
      <c r="G1685" s="172">
        <v>51.832450535096299</v>
      </c>
      <c r="H1685" s="172">
        <v>0.49160595541838087</v>
      </c>
      <c r="I1685" s="721"/>
      <c r="J1685" s="721"/>
    </row>
    <row r="1686" spans="7:10" x14ac:dyDescent="0.25">
      <c r="G1686" s="172">
        <v>46.813291390203297</v>
      </c>
      <c r="H1686" s="172">
        <v>0.50221232026250939</v>
      </c>
      <c r="I1686" s="721"/>
      <c r="J1686" s="721"/>
    </row>
    <row r="1687" spans="7:10" x14ac:dyDescent="0.25">
      <c r="G1687" s="172">
        <v>95.438359859724798</v>
      </c>
      <c r="H1687" s="172">
        <v>1.3002740281849161</v>
      </c>
      <c r="I1687" s="721"/>
      <c r="J1687" s="721"/>
    </row>
    <row r="1688" spans="7:10" x14ac:dyDescent="0.25">
      <c r="G1688" s="172">
        <v>24.268039652654998</v>
      </c>
      <c r="H1688" s="172">
        <v>0.66217250453435095</v>
      </c>
      <c r="I1688" s="721"/>
      <c r="J1688" s="721"/>
    </row>
    <row r="1689" spans="7:10" x14ac:dyDescent="0.25">
      <c r="G1689" s="172">
        <v>87.504355113609606</v>
      </c>
      <c r="H1689" s="172">
        <v>19.008002516981353</v>
      </c>
      <c r="I1689" s="721"/>
      <c r="J1689" s="721"/>
    </row>
    <row r="1690" spans="7:10" x14ac:dyDescent="0.25">
      <c r="G1690" s="172">
        <v>60</v>
      </c>
      <c r="H1690" s="172">
        <v>0.3533010191183491</v>
      </c>
      <c r="I1690" s="721"/>
      <c r="J1690" s="721"/>
    </row>
    <row r="1691" spans="7:10" x14ac:dyDescent="0.25">
      <c r="G1691" s="172">
        <v>57.378697416928397</v>
      </c>
      <c r="H1691" s="172">
        <v>0.70272108012464485</v>
      </c>
      <c r="I1691" s="721"/>
      <c r="J1691" s="721"/>
    </row>
    <row r="1692" spans="7:10" x14ac:dyDescent="0.25">
      <c r="G1692" s="172">
        <v>65.103343287077706</v>
      </c>
      <c r="H1692" s="172">
        <v>1.902596448926253</v>
      </c>
      <c r="I1692" s="721"/>
      <c r="J1692" s="721"/>
    </row>
    <row r="1693" spans="7:10" x14ac:dyDescent="0.25">
      <c r="G1693" s="172">
        <v>70.598626104023595</v>
      </c>
      <c r="H1693" s="172">
        <v>1.2647545911962954</v>
      </c>
      <c r="I1693" s="721"/>
      <c r="J1693" s="721"/>
    </row>
    <row r="1694" spans="7:10" x14ac:dyDescent="0.25">
      <c r="G1694" s="172">
        <v>2.54067941764202</v>
      </c>
      <c r="H1694" s="172">
        <v>2.6846069463953369E-2</v>
      </c>
      <c r="I1694" s="721"/>
      <c r="J1694" s="721"/>
    </row>
    <row r="1695" spans="7:10" x14ac:dyDescent="0.25">
      <c r="G1695" s="172">
        <v>59.919410150891601</v>
      </c>
      <c r="H1695" s="172">
        <v>1.3558912105372414</v>
      </c>
      <c r="I1695" s="721"/>
      <c r="J1695" s="721"/>
    </row>
    <row r="1696" spans="7:10" x14ac:dyDescent="0.25">
      <c r="G1696" s="172">
        <v>68.899521531100504</v>
      </c>
      <c r="H1696" s="172">
        <v>0.990262115713479</v>
      </c>
      <c r="I1696" s="721"/>
      <c r="J1696" s="721"/>
    </row>
    <row r="1697" spans="7:10" x14ac:dyDescent="0.25">
      <c r="G1697" s="172">
        <v>69.279579541084502</v>
      </c>
      <c r="H1697" s="172">
        <v>1.5971645367117087</v>
      </c>
      <c r="I1697" s="721"/>
      <c r="J1697" s="721"/>
    </row>
    <row r="1698" spans="7:10" x14ac:dyDescent="0.25">
      <c r="G1698" s="172">
        <v>103.92381178777801</v>
      </c>
      <c r="H1698" s="172">
        <v>2.5476050643976125</v>
      </c>
      <c r="I1698" s="721"/>
      <c r="J1698" s="721"/>
    </row>
    <row r="1699" spans="7:10" x14ac:dyDescent="0.25">
      <c r="G1699" s="172">
        <v>46.524113672128102</v>
      </c>
      <c r="H1699" s="172">
        <v>0.36179913646062611</v>
      </c>
      <c r="I1699" s="721"/>
      <c r="J1699" s="721"/>
    </row>
    <row r="1700" spans="7:10" x14ac:dyDescent="0.25">
      <c r="G1700" s="172">
        <v>59.9807984638771</v>
      </c>
      <c r="H1700" s="172">
        <v>3.4231016478313925</v>
      </c>
      <c r="I1700" s="721"/>
      <c r="J1700" s="721"/>
    </row>
    <row r="1701" spans="7:10" x14ac:dyDescent="0.25">
      <c r="G1701" s="172">
        <v>53.665403356794798</v>
      </c>
      <c r="H1701" s="172">
        <v>2.2970779634782135</v>
      </c>
      <c r="I1701" s="721"/>
      <c r="J1701" s="721"/>
    </row>
    <row r="1702" spans="7:10" x14ac:dyDescent="0.25">
      <c r="G1702" s="172">
        <v>69.903322812336896</v>
      </c>
      <c r="H1702" s="172">
        <v>2.0360593958636009</v>
      </c>
      <c r="I1702" s="721"/>
      <c r="J1702" s="721"/>
    </row>
    <row r="1703" spans="7:10" x14ac:dyDescent="0.25">
      <c r="G1703" s="172">
        <v>68.162884300755806</v>
      </c>
      <c r="H1703" s="172">
        <v>3.7144871597374589</v>
      </c>
      <c r="I1703" s="721"/>
      <c r="J1703" s="721"/>
    </row>
    <row r="1704" spans="7:10" x14ac:dyDescent="0.25">
      <c r="G1704" s="172">
        <v>57.466501862851203</v>
      </c>
      <c r="H1704" s="172">
        <v>1.9399117326307953</v>
      </c>
      <c r="I1704" s="721"/>
      <c r="J1704" s="721"/>
    </row>
    <row r="1705" spans="7:10" x14ac:dyDescent="0.25">
      <c r="G1705" s="172">
        <v>66.035502958579897</v>
      </c>
      <c r="H1705" s="172">
        <v>1.8388429823736789</v>
      </c>
      <c r="I1705" s="721"/>
      <c r="J1705" s="721"/>
    </row>
    <row r="1706" spans="7:10" x14ac:dyDescent="0.25">
      <c r="G1706" s="172">
        <v>86.918592632405804</v>
      </c>
      <c r="H1706" s="172">
        <v>1.2788545239866584</v>
      </c>
      <c r="I1706" s="721"/>
      <c r="J1706" s="721"/>
    </row>
    <row r="1707" spans="7:10" x14ac:dyDescent="0.25">
      <c r="G1707" s="172">
        <v>108.17233401469601</v>
      </c>
      <c r="H1707" s="172">
        <v>7.8246431729492301</v>
      </c>
      <c r="I1707" s="721"/>
      <c r="J1707" s="721"/>
    </row>
    <row r="1708" spans="7:10" x14ac:dyDescent="0.25">
      <c r="G1708" s="172">
        <v>235.991510006064</v>
      </c>
      <c r="H1708" s="172">
        <v>2.1231266128724271</v>
      </c>
      <c r="I1708" s="721"/>
      <c r="J1708" s="721"/>
    </row>
    <row r="1709" spans="7:10" x14ac:dyDescent="0.25">
      <c r="G1709" s="172">
        <v>70.897534668721093</v>
      </c>
      <c r="H1709" s="172">
        <v>2.2193416134088992</v>
      </c>
      <c r="I1709" s="721"/>
      <c r="J1709" s="721"/>
    </row>
    <row r="1710" spans="7:10" x14ac:dyDescent="0.25">
      <c r="G1710" s="172">
        <v>33.698355484355801</v>
      </c>
      <c r="H1710" s="172">
        <v>1.0169251146636531</v>
      </c>
      <c r="I1710" s="721"/>
      <c r="J1710" s="721"/>
    </row>
    <row r="1711" spans="7:10" x14ac:dyDescent="0.25">
      <c r="G1711" s="172">
        <v>66.986062717769997</v>
      </c>
      <c r="H1711" s="172">
        <v>2.9841768774799422</v>
      </c>
      <c r="I1711" s="721"/>
      <c r="J1711" s="721"/>
    </row>
    <row r="1712" spans="7:10" x14ac:dyDescent="0.25">
      <c r="G1712" s="172">
        <v>119.07804316332999</v>
      </c>
      <c r="H1712" s="172">
        <v>4.8698640229813472</v>
      </c>
      <c r="I1712" s="721"/>
      <c r="J1712" s="721"/>
    </row>
    <row r="1713" spans="7:10" x14ac:dyDescent="0.25">
      <c r="G1713" s="172">
        <v>86.306059568640904</v>
      </c>
      <c r="H1713" s="172">
        <v>1.0103317543142487</v>
      </c>
      <c r="I1713" s="721"/>
      <c r="J1713" s="721"/>
    </row>
    <row r="1714" spans="7:10" x14ac:dyDescent="0.25">
      <c r="G1714" s="172">
        <v>46.047401463650203</v>
      </c>
      <c r="H1714" s="172">
        <v>0.58595194915116022</v>
      </c>
      <c r="I1714" s="721"/>
      <c r="J1714" s="721"/>
    </row>
    <row r="1715" spans="7:10" x14ac:dyDescent="0.25">
      <c r="G1715" s="172">
        <v>60.445351011388802</v>
      </c>
      <c r="H1715" s="172">
        <v>2.5476429287863591</v>
      </c>
      <c r="I1715" s="721"/>
      <c r="J1715" s="721"/>
    </row>
    <row r="1716" spans="7:10" x14ac:dyDescent="0.25">
      <c r="G1716" s="172">
        <v>49.122200378872002</v>
      </c>
      <c r="H1716" s="172">
        <v>0.79524619738829905</v>
      </c>
      <c r="I1716" s="721"/>
      <c r="J1716" s="721"/>
    </row>
    <row r="1717" spans="7:10" x14ac:dyDescent="0.25">
      <c r="G1717" s="172">
        <v>139.593640424612</v>
      </c>
      <c r="H1717" s="172">
        <v>6.1101731797415235</v>
      </c>
      <c r="I1717" s="721"/>
      <c r="J1717" s="721"/>
    </row>
    <row r="1718" spans="7:10" x14ac:dyDescent="0.25">
      <c r="G1718" s="172">
        <v>96.300909564915102</v>
      </c>
      <c r="H1718" s="172">
        <v>2.7790456032648039</v>
      </c>
      <c r="I1718" s="721"/>
      <c r="J1718" s="721"/>
    </row>
    <row r="1719" spans="7:10" x14ac:dyDescent="0.25">
      <c r="G1719" s="172">
        <v>71.138312414564396</v>
      </c>
      <c r="H1719" s="172">
        <v>2.3381100294280421</v>
      </c>
      <c r="I1719" s="721"/>
      <c r="J1719" s="721"/>
    </row>
    <row r="1720" spans="7:10" x14ac:dyDescent="0.25">
      <c r="G1720" s="172">
        <v>43.663551401869199</v>
      </c>
      <c r="H1720" s="172">
        <v>0.58496519256773682</v>
      </c>
      <c r="I1720" s="721"/>
      <c r="J1720" s="721"/>
    </row>
    <row r="1721" spans="7:10" x14ac:dyDescent="0.25">
      <c r="G1721" s="172">
        <v>69.1214481091435</v>
      </c>
      <c r="H1721" s="172">
        <v>1.6204253680341421</v>
      </c>
      <c r="I1721" s="721"/>
      <c r="J1721" s="721"/>
    </row>
    <row r="1722" spans="7:10" x14ac:dyDescent="0.25">
      <c r="G1722" s="172">
        <v>78.717968770365701</v>
      </c>
      <c r="H1722" s="172">
        <v>0.35208705762628706</v>
      </c>
      <c r="I1722" s="721"/>
      <c r="J1722" s="721"/>
    </row>
    <row r="1723" spans="7:10" x14ac:dyDescent="0.25">
      <c r="G1723" s="172">
        <v>88.570856971377097</v>
      </c>
      <c r="H1723" s="172">
        <v>0.63984756223612071</v>
      </c>
      <c r="I1723" s="721"/>
      <c r="J1723" s="721"/>
    </row>
    <row r="1724" spans="7:10" x14ac:dyDescent="0.25">
      <c r="G1724" s="172">
        <v>81.697648988518296</v>
      </c>
      <c r="H1724" s="172">
        <v>0.75186162618063224</v>
      </c>
      <c r="I1724" s="721"/>
      <c r="J1724" s="721"/>
    </row>
    <row r="1725" spans="7:10" x14ac:dyDescent="0.25">
      <c r="G1725" s="172">
        <v>61.992121229548303</v>
      </c>
      <c r="H1725" s="172">
        <v>0.39088542011343813</v>
      </c>
      <c r="I1725" s="721"/>
      <c r="J1725" s="721"/>
    </row>
    <row r="1726" spans="7:10" x14ac:dyDescent="0.25">
      <c r="G1726" s="172">
        <v>85.917312661498698</v>
      </c>
      <c r="H1726" s="172">
        <v>3.4632710986120876</v>
      </c>
      <c r="I1726" s="721"/>
      <c r="J1726" s="721"/>
    </row>
    <row r="1727" spans="7:10" x14ac:dyDescent="0.25">
      <c r="G1727" s="172">
        <v>94.748227929669497</v>
      </c>
      <c r="H1727" s="172">
        <v>4.7999235183427729</v>
      </c>
      <c r="I1727" s="721"/>
      <c r="J1727" s="721"/>
    </row>
    <row r="1728" spans="7:10" x14ac:dyDescent="0.25">
      <c r="G1728" s="172">
        <v>28.8125783736857</v>
      </c>
      <c r="H1728" s="172">
        <v>0.2419340468511316</v>
      </c>
      <c r="I1728" s="721"/>
      <c r="J1728" s="721"/>
    </row>
    <row r="1729" spans="7:10" x14ac:dyDescent="0.25">
      <c r="G1729" s="172">
        <v>66.641853971627</v>
      </c>
      <c r="H1729" s="172">
        <v>1.8328914472314934</v>
      </c>
      <c r="I1729" s="721"/>
      <c r="J1729" s="721"/>
    </row>
    <row r="1730" spans="7:10" x14ac:dyDescent="0.25">
      <c r="G1730" s="172">
        <v>98.696734514570196</v>
      </c>
      <c r="H1730" s="172">
        <v>0.95445007167663776</v>
      </c>
      <c r="I1730" s="721"/>
      <c r="J1730" s="721"/>
    </row>
    <row r="1731" spans="7:10" x14ac:dyDescent="0.25">
      <c r="G1731" s="172">
        <v>90.709327449087496</v>
      </c>
      <c r="H1731" s="172">
        <v>2.8863439886605824</v>
      </c>
      <c r="I1731" s="721"/>
      <c r="J1731" s="721"/>
    </row>
    <row r="1732" spans="7:10" x14ac:dyDescent="0.25">
      <c r="G1732" s="172">
        <v>47.164962851237398</v>
      </c>
      <c r="H1732" s="172">
        <v>0.96112479697202802</v>
      </c>
      <c r="I1732" s="721"/>
      <c r="J1732" s="721"/>
    </row>
    <row r="1733" spans="7:10" x14ac:dyDescent="0.25">
      <c r="G1733" s="172">
        <v>53.656387665198203</v>
      </c>
      <c r="H1733" s="172">
        <v>1.5963344408153952</v>
      </c>
      <c r="I1733" s="721"/>
      <c r="J1733" s="721"/>
    </row>
    <row r="1734" spans="7:10" x14ac:dyDescent="0.25">
      <c r="G1734" s="172">
        <v>5.0808314087759801</v>
      </c>
      <c r="H1734" s="172">
        <v>0.41580041580041582</v>
      </c>
      <c r="I1734" s="721"/>
      <c r="J1734" s="721"/>
    </row>
    <row r="1735" spans="7:10" x14ac:dyDescent="0.25">
      <c r="G1735" s="172">
        <v>26.765331785645198</v>
      </c>
      <c r="H1735" s="172">
        <v>0.52812499403545143</v>
      </c>
      <c r="I1735" s="721"/>
      <c r="J1735" s="721"/>
    </row>
    <row r="1736" spans="7:10" x14ac:dyDescent="0.25">
      <c r="G1736" s="172">
        <v>83.193920829406196</v>
      </c>
      <c r="H1736" s="172">
        <v>1.5521589457183409</v>
      </c>
      <c r="I1736" s="721"/>
      <c r="J1736" s="721"/>
    </row>
    <row r="1737" spans="7:10" x14ac:dyDescent="0.25">
      <c r="G1737" s="172">
        <v>161.401125557927</v>
      </c>
      <c r="H1737" s="172">
        <v>3.5565381375320184</v>
      </c>
      <c r="I1737" s="721"/>
      <c r="J1737" s="721"/>
    </row>
    <row r="1738" spans="7:10" x14ac:dyDescent="0.25">
      <c r="G1738" s="172">
        <v>110.75900021886682</v>
      </c>
      <c r="H1738" s="172">
        <v>3.4902641321277903</v>
      </c>
      <c r="I1738" s="722">
        <v>110.75900021886682</v>
      </c>
      <c r="J1738" s="722">
        <v>3.4902641321277903</v>
      </c>
    </row>
    <row r="1739" spans="7:10" x14ac:dyDescent="0.25">
      <c r="G1739" s="172">
        <v>39.818181818181799</v>
      </c>
      <c r="H1739" s="172">
        <v>1.0084730152882666</v>
      </c>
      <c r="I1739" s="721"/>
      <c r="J1739" s="721"/>
    </row>
    <row r="1740" spans="7:10" x14ac:dyDescent="0.25">
      <c r="G1740" s="172">
        <v>42.468239564428302</v>
      </c>
      <c r="H1740" s="172">
        <v>1.08584686774942</v>
      </c>
      <c r="I1740" s="721"/>
      <c r="J1740" s="721"/>
    </row>
    <row r="1741" spans="7:10" x14ac:dyDescent="0.25">
      <c r="G1741" s="172">
        <v>75.451782390500199</v>
      </c>
      <c r="H1741" s="172">
        <v>2.1567960560212018</v>
      </c>
      <c r="I1741" s="721"/>
      <c r="J1741" s="721"/>
    </row>
    <row r="1742" spans="7:10" x14ac:dyDescent="0.25">
      <c r="G1742" s="172">
        <v>70.399978357613406</v>
      </c>
      <c r="H1742" s="172">
        <v>1.3081939704338008</v>
      </c>
      <c r="I1742" s="721"/>
      <c r="J1742" s="721"/>
    </row>
    <row r="1743" spans="7:10" x14ac:dyDescent="0.25">
      <c r="G1743" s="172">
        <v>76.747280365656806</v>
      </c>
      <c r="H1743" s="172">
        <v>2.9609972564610056</v>
      </c>
      <c r="I1743" s="721"/>
      <c r="J1743" s="721"/>
    </row>
    <row r="1744" spans="7:10" x14ac:dyDescent="0.25">
      <c r="G1744" s="172">
        <v>20.671073016813502</v>
      </c>
      <c r="H1744" s="172">
        <v>0.28050711700939063</v>
      </c>
      <c r="I1744" s="721"/>
      <c r="J1744" s="721"/>
    </row>
    <row r="1745" spans="7:10" x14ac:dyDescent="0.25">
      <c r="G1745" s="172">
        <v>80.132235573891606</v>
      </c>
      <c r="H1745" s="172">
        <v>1.1957164002320517</v>
      </c>
      <c r="I1745" s="721"/>
      <c r="J1745" s="721"/>
    </row>
    <row r="1746" spans="7:10" x14ac:dyDescent="0.25">
      <c r="G1746" s="172">
        <v>61.3514311006196</v>
      </c>
      <c r="H1746" s="172">
        <v>1.5629697747389961</v>
      </c>
      <c r="I1746" s="721"/>
      <c r="J1746" s="721"/>
    </row>
    <row r="1747" spans="7:10" x14ac:dyDescent="0.25">
      <c r="G1747" s="172">
        <v>55.346162605329098</v>
      </c>
      <c r="H1747" s="172">
        <v>0.37830536617110355</v>
      </c>
      <c r="I1747" s="721"/>
      <c r="J1747" s="721"/>
    </row>
    <row r="1748" spans="7:10" x14ac:dyDescent="0.25">
      <c r="G1748" s="172">
        <v>58.063978673775402</v>
      </c>
      <c r="H1748" s="172">
        <v>2.5208965186898298</v>
      </c>
      <c r="I1748" s="721"/>
      <c r="J1748" s="721"/>
    </row>
    <row r="1749" spans="7:10" x14ac:dyDescent="0.25">
      <c r="G1749" s="172">
        <v>48.922359990014101</v>
      </c>
      <c r="H1749" s="172">
        <v>1.0737860318318473</v>
      </c>
      <c r="I1749" s="721"/>
      <c r="J1749" s="721"/>
    </row>
    <row r="1750" spans="7:10" x14ac:dyDescent="0.25">
      <c r="G1750" s="172">
        <v>45.882352941176499</v>
      </c>
      <c r="H1750" s="172">
        <v>1.085403294889673</v>
      </c>
      <c r="I1750" s="721"/>
      <c r="J1750" s="721"/>
    </row>
    <row r="1751" spans="7:10" x14ac:dyDescent="0.25">
      <c r="G1751" s="172">
        <v>77.976041743220406</v>
      </c>
      <c r="H1751" s="172">
        <v>0.68272575532754132</v>
      </c>
      <c r="I1751" s="721"/>
      <c r="J1751" s="721"/>
    </row>
    <row r="1752" spans="7:10" x14ac:dyDescent="0.25">
      <c r="G1752" s="172">
        <v>98.760437371074701</v>
      </c>
      <c r="H1752" s="172">
        <v>4.3260585031288841</v>
      </c>
      <c r="I1752" s="721"/>
      <c r="J1752" s="721"/>
    </row>
    <row r="1753" spans="7:10" x14ac:dyDescent="0.25">
      <c r="G1753" s="172">
        <v>97.551434366850202</v>
      </c>
      <c r="H1753" s="172">
        <v>6.7680585432540559</v>
      </c>
      <c r="I1753" s="721"/>
      <c r="J1753" s="721"/>
    </row>
    <row r="1754" spans="7:10" x14ac:dyDescent="0.25">
      <c r="G1754" s="172">
        <v>60.184530851748001</v>
      </c>
      <c r="H1754" s="172">
        <v>1.7438350994027259</v>
      </c>
      <c r="I1754" s="721"/>
      <c r="J1754" s="721"/>
    </row>
    <row r="1755" spans="7:10" x14ac:dyDescent="0.25">
      <c r="G1755" s="172">
        <v>73.214347737636302</v>
      </c>
      <c r="H1755" s="172">
        <v>1.5456316114419939</v>
      </c>
      <c r="I1755" s="721"/>
      <c r="J1755" s="721"/>
    </row>
    <row r="1756" spans="7:10" x14ac:dyDescent="0.25">
      <c r="G1756" s="172">
        <v>69.973910232730006</v>
      </c>
      <c r="H1756" s="172">
        <v>8.4371326148510537</v>
      </c>
      <c r="I1756" s="721"/>
      <c r="J1756" s="721"/>
    </row>
    <row r="1757" spans="7:10" x14ac:dyDescent="0.25">
      <c r="G1757" s="172">
        <v>53.965183752417801</v>
      </c>
      <c r="H1757" s="172">
        <v>0.83626826526789055</v>
      </c>
      <c r="I1757" s="721"/>
      <c r="J1757" s="721"/>
    </row>
    <row r="1758" spans="7:10" x14ac:dyDescent="0.25">
      <c r="G1758" s="172">
        <v>111.432772257149</v>
      </c>
      <c r="H1758" s="172">
        <v>2.3106116355837765</v>
      </c>
      <c r="I1758" s="721"/>
      <c r="J1758" s="721"/>
    </row>
    <row r="1759" spans="7:10" x14ac:dyDescent="0.25">
      <c r="G1759" s="172">
        <v>63.024552637170899</v>
      </c>
      <c r="H1759" s="172">
        <v>1.6267332961981229</v>
      </c>
      <c r="I1759" s="721"/>
      <c r="J1759" s="721"/>
    </row>
    <row r="1760" spans="7:10" x14ac:dyDescent="0.25">
      <c r="G1760" s="172">
        <v>44.274183250330999</v>
      </c>
      <c r="H1760" s="172">
        <v>1.5691856865759066</v>
      </c>
      <c r="I1760" s="721"/>
      <c r="J1760" s="721"/>
    </row>
    <row r="1761" spans="7:10" x14ac:dyDescent="0.25">
      <c r="G1761" s="172">
        <v>72.522912975308799</v>
      </c>
      <c r="H1761" s="172">
        <v>3.0881553154092098</v>
      </c>
      <c r="I1761" s="721"/>
      <c r="J1761" s="721"/>
    </row>
    <row r="1762" spans="7:10" x14ac:dyDescent="0.25">
      <c r="G1762" s="172">
        <v>89.179808021940403</v>
      </c>
      <c r="H1762" s="172">
        <v>2.9481659138414766</v>
      </c>
      <c r="I1762" s="721"/>
      <c r="J1762" s="721"/>
    </row>
    <row r="1763" spans="7:10" x14ac:dyDescent="0.25">
      <c r="G1763" s="172">
        <v>23.327505291248698</v>
      </c>
      <c r="H1763" s="172">
        <v>0.68149677262375774</v>
      </c>
      <c r="I1763" s="721"/>
      <c r="J1763" s="721"/>
    </row>
    <row r="1764" spans="7:10" x14ac:dyDescent="0.25">
      <c r="G1764" s="172">
        <v>79.811806546020307</v>
      </c>
      <c r="H1764" s="172">
        <v>2.32294197950656</v>
      </c>
      <c r="I1764" s="721"/>
      <c r="J1764" s="721"/>
    </row>
    <row r="1765" spans="7:10" x14ac:dyDescent="0.25">
      <c r="G1765" s="172">
        <v>26.814599751140602</v>
      </c>
      <c r="H1765" s="172">
        <v>2.0461759619673767</v>
      </c>
      <c r="I1765" s="721"/>
      <c r="J1765" s="721"/>
    </row>
    <row r="1766" spans="7:10" x14ac:dyDescent="0.25">
      <c r="G1766" s="172">
        <v>95.839141137044393</v>
      </c>
      <c r="H1766" s="172">
        <v>3.5175879367855876</v>
      </c>
      <c r="I1766" s="721"/>
      <c r="J1766" s="721"/>
    </row>
    <row r="1767" spans="7:10" x14ac:dyDescent="0.25">
      <c r="G1767" s="172">
        <v>80.542986425339393</v>
      </c>
      <c r="H1767" s="172">
        <v>1.6322787712058688</v>
      </c>
      <c r="I1767" s="721"/>
      <c r="J1767" s="721"/>
    </row>
    <row r="1768" spans="7:10" x14ac:dyDescent="0.25">
      <c r="G1768" s="172">
        <v>58.398335504653197</v>
      </c>
      <c r="H1768" s="172">
        <v>1.8877196249891908</v>
      </c>
      <c r="I1768" s="721"/>
      <c r="J1768" s="721"/>
    </row>
    <row r="1769" spans="7:10" x14ac:dyDescent="0.25">
      <c r="G1769" s="172">
        <v>79.100204498977504</v>
      </c>
      <c r="H1769" s="172">
        <v>2.4679529412250001</v>
      </c>
      <c r="I1769" s="721"/>
      <c r="J1769" s="721"/>
    </row>
    <row r="1770" spans="7:10" x14ac:dyDescent="0.25">
      <c r="G1770" s="172">
        <v>63.122872175796999</v>
      </c>
      <c r="H1770" s="172">
        <v>1.4465599133742661</v>
      </c>
      <c r="I1770" s="721"/>
      <c r="J1770" s="721"/>
    </row>
    <row r="1771" spans="7:10" x14ac:dyDescent="0.25">
      <c r="G1771" s="172">
        <v>51.924618732544502</v>
      </c>
      <c r="H1771" s="172">
        <v>2.7314333119370442</v>
      </c>
      <c r="I1771" s="721"/>
      <c r="J1771" s="721"/>
    </row>
    <row r="1772" spans="7:10" x14ac:dyDescent="0.25">
      <c r="G1772" s="172">
        <v>29.3362403100775</v>
      </c>
      <c r="H1772" s="172">
        <v>0.51688713330462677</v>
      </c>
      <c r="I1772" s="721"/>
      <c r="J1772" s="721"/>
    </row>
    <row r="1773" spans="7:10" x14ac:dyDescent="0.25">
      <c r="G1773" s="172">
        <v>94.557977848814403</v>
      </c>
      <c r="H1773" s="172">
        <v>1.2839160244786945</v>
      </c>
      <c r="I1773" s="721"/>
      <c r="J1773" s="721"/>
    </row>
    <row r="1774" spans="7:10" x14ac:dyDescent="0.25">
      <c r="G1774" s="172">
        <v>51.575436531292901</v>
      </c>
      <c r="H1774" s="172">
        <v>1.8182145144534498</v>
      </c>
      <c r="I1774" s="721"/>
      <c r="J1774" s="721"/>
    </row>
    <row r="1775" spans="7:10" x14ac:dyDescent="0.25">
      <c r="G1775" s="172">
        <v>53.248876174908098</v>
      </c>
      <c r="H1775" s="172">
        <v>2.3239454347198709</v>
      </c>
      <c r="I1775" s="721"/>
      <c r="J1775" s="721"/>
    </row>
    <row r="1776" spans="7:10" x14ac:dyDescent="0.25">
      <c r="G1776" s="172">
        <v>50.4161191414805</v>
      </c>
      <c r="H1776" s="172">
        <v>2.117040943998211</v>
      </c>
      <c r="I1776" s="721"/>
      <c r="J1776" s="721"/>
    </row>
    <row r="1777" spans="7:10" x14ac:dyDescent="0.25">
      <c r="G1777" s="172">
        <v>90.459238163047303</v>
      </c>
      <c r="H1777" s="172">
        <v>1.0545873095365239</v>
      </c>
      <c r="I1777" s="721"/>
      <c r="J1777" s="721"/>
    </row>
    <row r="1778" spans="7:10" x14ac:dyDescent="0.25">
      <c r="G1778" s="172">
        <v>111.35408757276601</v>
      </c>
      <c r="H1778" s="172">
        <v>4.4505398996737204</v>
      </c>
      <c r="I1778" s="721"/>
      <c r="J1778" s="721"/>
    </row>
    <row r="1779" spans="7:10" x14ac:dyDescent="0.25">
      <c r="G1779" s="172">
        <v>72.968043192762295</v>
      </c>
      <c r="H1779" s="172">
        <v>0.86667307940618032</v>
      </c>
      <c r="I1779" s="721"/>
      <c r="J1779" s="721"/>
    </row>
    <row r="1780" spans="7:10" x14ac:dyDescent="0.25">
      <c r="G1780" s="172">
        <v>66.456415279138099</v>
      </c>
      <c r="H1780" s="172">
        <v>1.085297207517425</v>
      </c>
      <c r="I1780" s="721"/>
      <c r="J1780" s="721"/>
    </row>
    <row r="1781" spans="7:10" x14ac:dyDescent="0.25">
      <c r="G1781" s="172">
        <v>81.990473294821101</v>
      </c>
      <c r="H1781" s="172">
        <v>1.2299992093948222</v>
      </c>
      <c r="I1781" s="721"/>
      <c r="J1781" s="721"/>
    </row>
    <row r="1782" spans="7:10" x14ac:dyDescent="0.25">
      <c r="G1782" s="172">
        <v>79.426776599921496</v>
      </c>
      <c r="H1782" s="172">
        <v>1.2279527696465615</v>
      </c>
      <c r="I1782" s="721"/>
      <c r="J1782" s="721"/>
    </row>
    <row r="1783" spans="7:10" x14ac:dyDescent="0.25">
      <c r="G1783" s="172">
        <v>57.689568574534299</v>
      </c>
      <c r="H1783" s="172">
        <v>0.74489400832446029</v>
      </c>
      <c r="I1783" s="721"/>
      <c r="J1783" s="721"/>
    </row>
    <row r="1784" spans="7:10" x14ac:dyDescent="0.25">
      <c r="G1784" s="172">
        <v>66.777207768413305</v>
      </c>
      <c r="H1784" s="172">
        <v>0.98156816064032049</v>
      </c>
      <c r="I1784" s="721"/>
      <c r="J1784" s="721"/>
    </row>
    <row r="1785" spans="7:10" x14ac:dyDescent="0.25">
      <c r="G1785" s="172">
        <v>70.023189439885797</v>
      </c>
      <c r="H1785" s="172">
        <v>1.161384233122996</v>
      </c>
      <c r="I1785" s="721"/>
      <c r="J1785" s="721"/>
    </row>
    <row r="1786" spans="7:10" x14ac:dyDescent="0.25">
      <c r="G1786" s="172">
        <v>52.357425784743803</v>
      </c>
      <c r="H1786" s="172">
        <v>1.1233942535363661</v>
      </c>
      <c r="I1786" s="721"/>
      <c r="J1786" s="721"/>
    </row>
    <row r="1787" spans="7:10" x14ac:dyDescent="0.25">
      <c r="G1787" s="172">
        <v>91.841697988061</v>
      </c>
      <c r="H1787" s="172">
        <v>3.4023523244766243</v>
      </c>
      <c r="I1787" s="721"/>
      <c r="J1787" s="721"/>
    </row>
    <row r="1788" spans="7:10" x14ac:dyDescent="0.25">
      <c r="G1788" s="172">
        <v>48.509544556938202</v>
      </c>
      <c r="H1788" s="172">
        <v>1.4137396943521068</v>
      </c>
      <c r="I1788" s="721"/>
      <c r="J1788" s="721"/>
    </row>
    <row r="1789" spans="7:10" x14ac:dyDescent="0.25">
      <c r="G1789" s="172">
        <v>61.660492832984403</v>
      </c>
      <c r="H1789" s="172">
        <v>1.2505189575642586</v>
      </c>
      <c r="I1789" s="721"/>
      <c r="J1789" s="721"/>
    </row>
    <row r="1790" spans="7:10" x14ac:dyDescent="0.25">
      <c r="G1790" s="172">
        <v>148.977339611536</v>
      </c>
      <c r="H1790" s="172">
        <v>8.0506307732136513</v>
      </c>
      <c r="I1790" s="721"/>
      <c r="J1790" s="721"/>
    </row>
    <row r="1791" spans="7:10" x14ac:dyDescent="0.25">
      <c r="G1791" s="172">
        <v>61.285981745846001</v>
      </c>
      <c r="H1791" s="172">
        <v>0.87972335261576484</v>
      </c>
      <c r="I1791" s="721"/>
      <c r="J1791" s="721"/>
    </row>
    <row r="1792" spans="7:10" x14ac:dyDescent="0.25">
      <c r="G1792" s="172">
        <v>60.193692575118</v>
      </c>
      <c r="H1792" s="172">
        <v>1.5552975987740696</v>
      </c>
      <c r="I1792" s="721"/>
      <c r="J1792" s="721"/>
    </row>
    <row r="1793" spans="7:10" x14ac:dyDescent="0.25">
      <c r="G1793" s="172">
        <v>52.116215073440202</v>
      </c>
      <c r="H1793" s="172">
        <v>3.3171794792997615</v>
      </c>
      <c r="I1793" s="721"/>
      <c r="J1793" s="721"/>
    </row>
    <row r="1794" spans="7:10" x14ac:dyDescent="0.25">
      <c r="G1794" s="172">
        <v>71.221955785404603</v>
      </c>
      <c r="H1794" s="172">
        <v>1.5662465509212296</v>
      </c>
      <c r="I1794" s="722">
        <v>71.221955785404603</v>
      </c>
      <c r="J1794" s="722">
        <v>1.5662465509212296</v>
      </c>
    </row>
    <row r="1795" spans="7:10" x14ac:dyDescent="0.25">
      <c r="G1795" s="172">
        <v>96.810004984367197</v>
      </c>
      <c r="H1795" s="172">
        <v>1.7446700172073122</v>
      </c>
      <c r="I1795" s="721"/>
      <c r="J1795" s="721"/>
    </row>
    <row r="1796" spans="7:10" x14ac:dyDescent="0.25">
      <c r="G1796" s="172">
        <v>55.705098558804004</v>
      </c>
      <c r="H1796" s="172">
        <v>2.235578257580741</v>
      </c>
      <c r="I1796" s="721"/>
      <c r="J1796" s="721"/>
    </row>
    <row r="1797" spans="7:10" x14ac:dyDescent="0.25">
      <c r="G1797" s="172">
        <v>53.1798571465592</v>
      </c>
      <c r="H1797" s="172">
        <v>1.7319185540337358</v>
      </c>
      <c r="I1797" s="721"/>
      <c r="J1797" s="721"/>
    </row>
    <row r="1798" spans="7:10" x14ac:dyDescent="0.25">
      <c r="G1798" s="172">
        <v>70.682237246465903</v>
      </c>
      <c r="H1798" s="172">
        <v>1.7219693339722089</v>
      </c>
      <c r="I1798" s="721"/>
      <c r="J1798" s="721"/>
    </row>
    <row r="1799" spans="7:10" x14ac:dyDescent="0.25">
      <c r="G1799" s="172">
        <v>58.546144121365401</v>
      </c>
      <c r="H1799" s="172">
        <v>1.4614088347228973</v>
      </c>
      <c r="I1799" s="721"/>
      <c r="J1799" s="721"/>
    </row>
    <row r="1800" spans="7:10" x14ac:dyDescent="0.25">
      <c r="G1800" s="172">
        <v>67.425569176882703</v>
      </c>
      <c r="H1800" s="172">
        <v>1.9549763033175356</v>
      </c>
      <c r="I1800" s="721"/>
      <c r="J1800" s="721"/>
    </row>
    <row r="1801" spans="7:10" x14ac:dyDescent="0.25">
      <c r="G1801" s="172">
        <v>58.702085197164699</v>
      </c>
      <c r="H1801" s="172">
        <v>1.4285522886981921</v>
      </c>
      <c r="I1801" s="721"/>
      <c r="J1801" s="721"/>
    </row>
    <row r="1802" spans="7:10" x14ac:dyDescent="0.25">
      <c r="G1802" s="172">
        <v>49.9662845583277</v>
      </c>
      <c r="H1802" s="172">
        <v>1.5068019602659779</v>
      </c>
      <c r="I1802" s="721"/>
      <c r="J1802" s="721"/>
    </row>
    <row r="1803" spans="7:10" x14ac:dyDescent="0.25">
      <c r="G1803" s="172">
        <v>86.198624660163105</v>
      </c>
      <c r="H1803" s="172">
        <v>1.9586965764600284</v>
      </c>
      <c r="I1803" s="721"/>
      <c r="J1803" s="721"/>
    </row>
    <row r="1804" spans="7:10" x14ac:dyDescent="0.25">
      <c r="G1804" s="172">
        <v>64.350120958874001</v>
      </c>
      <c r="H1804" s="172">
        <v>1.9872317305080143</v>
      </c>
      <c r="I1804" s="721"/>
      <c r="J1804" s="721"/>
    </row>
    <row r="1805" spans="7:10" x14ac:dyDescent="0.25">
      <c r="G1805" s="172">
        <v>65.496117342536706</v>
      </c>
      <c r="H1805" s="172">
        <v>1.7042724680631327</v>
      </c>
      <c r="I1805" s="721"/>
      <c r="J1805" s="721"/>
    </row>
    <row r="1806" spans="7:10" x14ac:dyDescent="0.25">
      <c r="G1806" s="172">
        <v>65.7569850552307</v>
      </c>
      <c r="H1806" s="172">
        <v>1.903227525334052</v>
      </c>
      <c r="I1806" s="721"/>
      <c r="J1806" s="721"/>
    </row>
    <row r="1807" spans="7:10" x14ac:dyDescent="0.25">
      <c r="G1807" s="172">
        <v>63.133946345625198</v>
      </c>
      <c r="H1807" s="172">
        <v>2.2336251131904619</v>
      </c>
      <c r="I1807" s="721"/>
      <c r="J1807" s="721"/>
    </row>
    <row r="1808" spans="7:10" x14ac:dyDescent="0.25">
      <c r="G1808" s="172">
        <v>58.287487656933301</v>
      </c>
      <c r="H1808" s="172">
        <v>1.7848812095032398</v>
      </c>
      <c r="I1808" s="721"/>
      <c r="J1808" s="721"/>
    </row>
    <row r="1809" spans="7:10" x14ac:dyDescent="0.25">
      <c r="G1809" s="172">
        <v>79.044025157232696</v>
      </c>
      <c r="H1809" s="172">
        <v>1.929442107525561</v>
      </c>
      <c r="I1809" s="721"/>
      <c r="J1809" s="721"/>
    </row>
    <row r="1810" spans="7:10" x14ac:dyDescent="0.25">
      <c r="G1810" s="172">
        <v>68.680709534368106</v>
      </c>
      <c r="H1810" s="172">
        <v>3.5195462824008814</v>
      </c>
      <c r="I1810" s="721"/>
      <c r="J1810" s="721"/>
    </row>
    <row r="1811" spans="7:10" x14ac:dyDescent="0.25">
      <c r="G1811" s="172">
        <v>73.535922720869394</v>
      </c>
      <c r="H1811" s="172">
        <v>1.8829228073791611</v>
      </c>
      <c r="I1811" s="721"/>
      <c r="J1811" s="721"/>
    </row>
    <row r="1812" spans="7:10" x14ac:dyDescent="0.25">
      <c r="G1812" s="172">
        <v>68.2118629326839</v>
      </c>
      <c r="H1812" s="172">
        <v>1.8217165898617511</v>
      </c>
      <c r="I1812" s="721"/>
      <c r="J1812" s="721"/>
    </row>
    <row r="1813" spans="7:10" x14ac:dyDescent="0.25">
      <c r="G1813" s="172">
        <v>55.052724077328698</v>
      </c>
      <c r="H1813" s="172">
        <v>1.5460928149254098</v>
      </c>
      <c r="I1813" s="721"/>
      <c r="J1813" s="721"/>
    </row>
    <row r="1814" spans="7:10" x14ac:dyDescent="0.25">
      <c r="G1814" s="172">
        <v>68.758049678012895</v>
      </c>
      <c r="H1814" s="172">
        <v>1.77250132807164</v>
      </c>
      <c r="I1814" s="721"/>
      <c r="J1814" s="721"/>
    </row>
    <row r="1815" spans="7:10" x14ac:dyDescent="0.25">
      <c r="G1815" s="172">
        <v>71.823204419889507</v>
      </c>
      <c r="H1815" s="172">
        <v>1.87782878053478</v>
      </c>
      <c r="I1815" s="721"/>
      <c r="J1815" s="721"/>
    </row>
    <row r="1816" spans="7:10" x14ac:dyDescent="0.25">
      <c r="G1816" s="172">
        <v>69.140383426097699</v>
      </c>
      <c r="H1816" s="172">
        <v>1.9142852250740545</v>
      </c>
      <c r="I1816" s="721"/>
      <c r="J1816" s="721"/>
    </row>
    <row r="1817" spans="7:10" x14ac:dyDescent="0.25">
      <c r="G1817" s="172">
        <v>60.028636200930698</v>
      </c>
      <c r="H1817" s="172">
        <v>1.6957493351489636</v>
      </c>
      <c r="I1817" s="721"/>
      <c r="J1817" s="721"/>
    </row>
    <row r="1818" spans="7:10" x14ac:dyDescent="0.25">
      <c r="G1818" s="172">
        <v>71.0079004069907</v>
      </c>
      <c r="H1818" s="172">
        <v>1.8778986023394588</v>
      </c>
      <c r="I1818" s="721"/>
      <c r="J1818" s="721"/>
    </row>
    <row r="1819" spans="7:10" x14ac:dyDescent="0.25">
      <c r="G1819" s="172">
        <v>57.166781597872102</v>
      </c>
      <c r="H1819" s="172">
        <v>1.3497954256286679</v>
      </c>
      <c r="I1819" s="721"/>
      <c r="J1819" s="721"/>
    </row>
    <row r="1820" spans="7:10" x14ac:dyDescent="0.25">
      <c r="G1820" s="172">
        <v>72.708301714979498</v>
      </c>
      <c r="H1820" s="172">
        <v>1.7721006277210805</v>
      </c>
      <c r="I1820" s="721"/>
      <c r="J1820" s="721"/>
    </row>
    <row r="1821" spans="7:10" x14ac:dyDescent="0.25">
      <c r="G1821" s="172">
        <v>65.696465696465694</v>
      </c>
      <c r="H1821" s="172">
        <v>1.5052526281461722</v>
      </c>
      <c r="I1821" s="721"/>
      <c r="J1821" s="721"/>
    </row>
    <row r="1822" spans="7:10" x14ac:dyDescent="0.25">
      <c r="G1822" s="172">
        <v>79.376611202249805</v>
      </c>
      <c r="H1822" s="172">
        <v>1.9110220893164442</v>
      </c>
      <c r="I1822" s="721"/>
      <c r="J1822" s="721"/>
    </row>
    <row r="1823" spans="7:10" x14ac:dyDescent="0.25">
      <c r="G1823" s="172">
        <v>59.606879606879602</v>
      </c>
      <c r="H1823" s="172">
        <v>1.590068951052618</v>
      </c>
      <c r="I1823" s="721"/>
      <c r="J1823" s="721"/>
    </row>
    <row r="1824" spans="7:10" x14ac:dyDescent="0.25">
      <c r="G1824" s="172">
        <v>73.094867807154003</v>
      </c>
      <c r="H1824" s="172">
        <v>1.905622455067276</v>
      </c>
      <c r="I1824" s="721"/>
      <c r="J1824" s="721"/>
    </row>
    <row r="1825" spans="7:10" x14ac:dyDescent="0.25">
      <c r="G1825" s="172">
        <v>66.154184054469596</v>
      </c>
      <c r="H1825" s="172">
        <v>1.8384125685895127</v>
      </c>
      <c r="I1825" s="721"/>
      <c r="J1825" s="721"/>
    </row>
    <row r="1826" spans="7:10" x14ac:dyDescent="0.25">
      <c r="G1826" s="172">
        <v>72.781275989069698</v>
      </c>
      <c r="H1826" s="172">
        <v>2.2698052176619452</v>
      </c>
      <c r="I1826" s="721"/>
      <c r="J1826" s="721"/>
    </row>
    <row r="1827" spans="7:10" x14ac:dyDescent="0.25">
      <c r="G1827" s="172">
        <v>65.384310303799495</v>
      </c>
      <c r="H1827" s="172">
        <v>1.8750369639095761</v>
      </c>
      <c r="I1827" s="721"/>
      <c r="J1827" s="721"/>
    </row>
    <row r="1828" spans="7:10" x14ac:dyDescent="0.25">
      <c r="G1828" s="172">
        <v>69.602602835231195</v>
      </c>
      <c r="H1828" s="172">
        <v>2.0863229168117918</v>
      </c>
      <c r="I1828" s="721"/>
      <c r="J1828" s="721"/>
    </row>
    <row r="1829" spans="7:10" x14ac:dyDescent="0.25">
      <c r="G1829" s="172">
        <v>69.546436285097201</v>
      </c>
      <c r="H1829" s="172">
        <v>1.6611475232639263</v>
      </c>
      <c r="I1829" s="721"/>
      <c r="J1829" s="721"/>
    </row>
    <row r="1830" spans="7:10" x14ac:dyDescent="0.25">
      <c r="G1830" s="172">
        <v>65.217955371043104</v>
      </c>
      <c r="H1830" s="172">
        <v>1.9077364462289284</v>
      </c>
      <c r="I1830" s="721"/>
      <c r="J1830" s="721"/>
    </row>
    <row r="1831" spans="7:10" x14ac:dyDescent="0.25">
      <c r="G1831" s="172">
        <v>70.877036375808999</v>
      </c>
      <c r="H1831" s="172">
        <v>2.194802547242503</v>
      </c>
      <c r="I1831" s="721"/>
      <c r="J1831" s="721"/>
    </row>
    <row r="1832" spans="7:10" x14ac:dyDescent="0.25">
      <c r="G1832" s="172">
        <v>67.263503431811401</v>
      </c>
      <c r="H1832" s="172">
        <v>2.0400479329807144</v>
      </c>
      <c r="I1832" s="721"/>
      <c r="J1832" s="721"/>
    </row>
    <row r="1833" spans="7:10" x14ac:dyDescent="0.25">
      <c r="G1833" s="172">
        <v>63.359319631467002</v>
      </c>
      <c r="H1833" s="172">
        <v>2.4767287234042552</v>
      </c>
      <c r="I1833" s="721"/>
      <c r="J1833" s="721"/>
    </row>
    <row r="1834" spans="7:10" x14ac:dyDescent="0.25">
      <c r="G1834" s="172">
        <v>79.424115176964605</v>
      </c>
      <c r="H1834" s="172">
        <v>2.9297004654181755</v>
      </c>
      <c r="I1834" s="721"/>
      <c r="J1834" s="721"/>
    </row>
    <row r="1835" spans="7:10" x14ac:dyDescent="0.25">
      <c r="G1835" s="172">
        <v>79.213483146067404</v>
      </c>
      <c r="H1835" s="172">
        <v>1.9557799539490111</v>
      </c>
      <c r="I1835" s="721"/>
      <c r="J1835" s="721"/>
    </row>
    <row r="1836" spans="7:10" x14ac:dyDescent="0.25">
      <c r="G1836" s="172">
        <v>85.792349726775996</v>
      </c>
      <c r="H1836" s="172">
        <v>2.4962900148399405</v>
      </c>
      <c r="I1836" s="721"/>
      <c r="J1836" s="721"/>
    </row>
    <row r="1837" spans="7:10" x14ac:dyDescent="0.25">
      <c r="G1837" s="172">
        <v>51.692836113837103</v>
      </c>
      <c r="H1837" s="172">
        <v>1.5332891854719577</v>
      </c>
      <c r="I1837" s="721"/>
      <c r="J1837" s="721"/>
    </row>
    <row r="1838" spans="7:10" x14ac:dyDescent="0.25">
      <c r="G1838" s="172">
        <v>71.960926193921907</v>
      </c>
      <c r="H1838" s="172">
        <v>1.8361412416339717</v>
      </c>
      <c r="I1838" s="721"/>
      <c r="J1838" s="721"/>
    </row>
    <row r="1839" spans="7:10" x14ac:dyDescent="0.25">
      <c r="G1839" s="172">
        <v>73.639725303750694</v>
      </c>
      <c r="H1839" s="172">
        <v>2.1081923082739742</v>
      </c>
      <c r="I1839" s="721"/>
      <c r="J1839" s="721"/>
    </row>
    <row r="1840" spans="7:10" x14ac:dyDescent="0.25">
      <c r="G1840" s="172">
        <v>77.880962431405607</v>
      </c>
      <c r="H1840" s="172">
        <v>1.9392779999684671</v>
      </c>
      <c r="I1840" s="721"/>
      <c r="J1840" s="721"/>
    </row>
    <row r="1841" spans="7:10" x14ac:dyDescent="0.25">
      <c r="G1841" s="172">
        <v>78.795132655096793</v>
      </c>
      <c r="H1841" s="172">
        <v>2.1965922235074298</v>
      </c>
      <c r="I1841" s="721"/>
      <c r="J1841" s="721"/>
    </row>
    <row r="1842" spans="7:10" x14ac:dyDescent="0.25">
      <c r="G1842" s="172">
        <v>72.635351337514393</v>
      </c>
      <c r="H1842" s="172">
        <v>2.5790179281510599</v>
      </c>
      <c r="I1842" s="721"/>
      <c r="J1842" s="721"/>
    </row>
    <row r="1843" spans="7:10" x14ac:dyDescent="0.25">
      <c r="G1843" s="172">
        <v>59.215051588104402</v>
      </c>
      <c r="H1843" s="172">
        <v>1.7596912273951522</v>
      </c>
      <c r="I1843" s="721"/>
      <c r="J1843" s="721"/>
    </row>
    <row r="1844" spans="7:10" x14ac:dyDescent="0.25">
      <c r="G1844" s="172">
        <v>58.079001446076603</v>
      </c>
      <c r="H1844" s="172">
        <v>1.5295466480659683</v>
      </c>
      <c r="I1844" s="721"/>
      <c r="J1844" s="721"/>
    </row>
    <row r="1845" spans="7:10" x14ac:dyDescent="0.25">
      <c r="G1845" s="172">
        <v>72.294272925513596</v>
      </c>
      <c r="H1845" s="172">
        <v>1.7718307323604532</v>
      </c>
      <c r="I1845" s="721"/>
      <c r="J1845" s="721"/>
    </row>
    <row r="1846" spans="7:10" x14ac:dyDescent="0.25">
      <c r="G1846" s="172">
        <v>41.411626885341903</v>
      </c>
      <c r="H1846" s="172">
        <v>1.3863356716717894</v>
      </c>
      <c r="I1846" s="721"/>
      <c r="J1846" s="721"/>
    </row>
    <row r="1847" spans="7:10" x14ac:dyDescent="0.25">
      <c r="G1847" s="172">
        <v>61.163039275886398</v>
      </c>
      <c r="H1847" s="172">
        <v>1.8863967465372686</v>
      </c>
      <c r="I1847" s="721"/>
      <c r="J1847" s="721"/>
    </row>
    <row r="1848" spans="7:10" x14ac:dyDescent="0.25">
      <c r="G1848" s="172">
        <v>59.076923076923102</v>
      </c>
      <c r="H1848" s="172">
        <v>0.58543724844493228</v>
      </c>
      <c r="I1848" s="721"/>
      <c r="J1848" s="721"/>
    </row>
    <row r="1849" spans="7:10" x14ac:dyDescent="0.25">
      <c r="G1849" s="172">
        <v>65.609595793624706</v>
      </c>
      <c r="H1849" s="172">
        <v>1.6995973405749603</v>
      </c>
      <c r="I1849" s="721"/>
      <c r="J1849" s="721"/>
    </row>
    <row r="1850" spans="7:10" x14ac:dyDescent="0.25">
      <c r="G1850" s="172">
        <v>77.846063798653802</v>
      </c>
      <c r="H1850" s="172">
        <v>2.3823171168589239</v>
      </c>
      <c r="I1850" s="721"/>
      <c r="J1850" s="721"/>
    </row>
    <row r="1851" spans="7:10" x14ac:dyDescent="0.25">
      <c r="G1851" s="172">
        <v>63.445421624418003</v>
      </c>
      <c r="H1851" s="172">
        <v>1.4960038253979095</v>
      </c>
      <c r="I1851" s="721"/>
      <c r="J1851" s="721"/>
    </row>
    <row r="1852" spans="7:10" x14ac:dyDescent="0.25">
      <c r="G1852" s="172">
        <v>84.116022099447505</v>
      </c>
      <c r="H1852" s="172">
        <v>1.7441815052710783</v>
      </c>
      <c r="I1852" s="721"/>
      <c r="J1852" s="721"/>
    </row>
    <row r="1853" spans="7:10" x14ac:dyDescent="0.25">
      <c r="G1853" s="172">
        <v>65.6741036548312</v>
      </c>
      <c r="H1853" s="172">
        <v>1.8563597190798933</v>
      </c>
      <c r="I1853" s="721"/>
      <c r="J1853" s="721"/>
    </row>
    <row r="1854" spans="7:10" x14ac:dyDescent="0.25">
      <c r="G1854" s="172">
        <v>70.016856300042093</v>
      </c>
      <c r="H1854" s="172">
        <v>2.013073162457367</v>
      </c>
      <c r="I1854" s="721"/>
      <c r="J1854" s="721"/>
    </row>
    <row r="1855" spans="7:10" x14ac:dyDescent="0.25">
      <c r="G1855" s="172">
        <v>60.864197530864203</v>
      </c>
      <c r="H1855" s="172">
        <v>1.7453180868764826</v>
      </c>
      <c r="I1855" s="721"/>
      <c r="J1855" s="721"/>
    </row>
    <row r="1856" spans="7:10" x14ac:dyDescent="0.25">
      <c r="G1856" s="172">
        <v>65.113786799470503</v>
      </c>
      <c r="H1856" s="172">
        <v>1.932854408101933</v>
      </c>
      <c r="I1856" s="721"/>
      <c r="J1856" s="721"/>
    </row>
    <row r="1857" spans="7:10" x14ac:dyDescent="0.25">
      <c r="G1857" s="172">
        <v>78.205865439907996</v>
      </c>
      <c r="H1857" s="172">
        <v>2.0590773516631593</v>
      </c>
      <c r="I1857" s="721"/>
      <c r="J1857" s="721"/>
    </row>
    <row r="1858" spans="7:10" x14ac:dyDescent="0.25">
      <c r="G1858" s="172">
        <v>58.216311726959901</v>
      </c>
      <c r="H1858" s="172">
        <v>1.5964989237659013</v>
      </c>
      <c r="I1858" s="721"/>
      <c r="J1858" s="721"/>
    </row>
    <row r="1859" spans="7:10" x14ac:dyDescent="0.25">
      <c r="G1859" s="172">
        <v>71.686596910812199</v>
      </c>
      <c r="H1859" s="172">
        <v>2.0608035522452197</v>
      </c>
      <c r="I1859" s="721"/>
      <c r="J1859" s="721"/>
    </row>
    <row r="1860" spans="7:10" x14ac:dyDescent="0.25">
      <c r="G1860" s="172">
        <v>63.775447254781</v>
      </c>
      <c r="H1860" s="172">
        <v>1.4192556389945223</v>
      </c>
      <c r="I1860" s="721"/>
      <c r="J1860" s="721"/>
    </row>
    <row r="1861" spans="7:10" x14ac:dyDescent="0.25">
      <c r="G1861" s="172">
        <v>63.767472820057698</v>
      </c>
      <c r="H1861" s="172">
        <v>1.7108364883205944</v>
      </c>
      <c r="I1861" s="721"/>
      <c r="J1861" s="721"/>
    </row>
    <row r="1862" spans="7:10" x14ac:dyDescent="0.25">
      <c r="G1862" s="172">
        <v>71.658986175115203</v>
      </c>
      <c r="H1862" s="172">
        <v>1.6291431627819777</v>
      </c>
      <c r="I1862" s="721"/>
      <c r="J1862" s="721"/>
    </row>
    <row r="1863" spans="7:10" x14ac:dyDescent="0.25">
      <c r="G1863" s="172">
        <v>61.722736876320504</v>
      </c>
      <c r="H1863" s="172">
        <v>1.6429028741499541</v>
      </c>
      <c r="I1863" s="721"/>
      <c r="J1863" s="721"/>
    </row>
    <row r="1864" spans="7:10" x14ac:dyDescent="0.25">
      <c r="G1864" s="172">
        <v>68.274958303550207</v>
      </c>
      <c r="H1864" s="172">
        <v>1.9763227499543079</v>
      </c>
      <c r="I1864" s="721"/>
      <c r="J1864" s="721"/>
    </row>
    <row r="1865" spans="7:10" x14ac:dyDescent="0.25">
      <c r="G1865" s="172">
        <v>64.293069306930704</v>
      </c>
      <c r="H1865" s="172">
        <v>1.5148404723868676</v>
      </c>
      <c r="I1865" s="721"/>
      <c r="J1865" s="721"/>
    </row>
    <row r="1866" spans="7:10" x14ac:dyDescent="0.25">
      <c r="G1866" s="172">
        <v>64.499734506561495</v>
      </c>
      <c r="H1866" s="172">
        <v>1.6882152529046912</v>
      </c>
      <c r="I1866" s="721"/>
      <c r="J1866" s="721"/>
    </row>
    <row r="1867" spans="7:10" x14ac:dyDescent="0.25">
      <c r="G1867" s="172">
        <v>79.410733076113601</v>
      </c>
      <c r="H1867" s="172">
        <v>2.1864256190365823</v>
      </c>
      <c r="I1867" s="721"/>
      <c r="J1867" s="721"/>
    </row>
    <row r="1868" spans="7:10" x14ac:dyDescent="0.25">
      <c r="G1868" s="172">
        <v>80.613185799907797</v>
      </c>
      <c r="H1868" s="172">
        <v>2.1126845653802468</v>
      </c>
      <c r="I1868" s="721"/>
      <c r="J1868" s="721"/>
    </row>
    <row r="1869" spans="7:10" x14ac:dyDescent="0.25">
      <c r="G1869" s="172">
        <v>74.883470778056605</v>
      </c>
      <c r="H1869" s="172">
        <v>2.1531482770174488</v>
      </c>
      <c r="I1869" s="721"/>
      <c r="J1869" s="721"/>
    </row>
    <row r="1870" spans="7:10" x14ac:dyDescent="0.25">
      <c r="G1870" s="172">
        <v>54.598923223091901</v>
      </c>
      <c r="H1870" s="172">
        <v>1.3169352990604231</v>
      </c>
      <c r="I1870" s="721"/>
      <c r="J1870" s="721"/>
    </row>
    <row r="1871" spans="7:10" x14ac:dyDescent="0.25">
      <c r="G1871" s="172">
        <v>72.553546235731702</v>
      </c>
      <c r="H1871" s="172">
        <v>1.7335398749412017</v>
      </c>
      <c r="I1871" s="721"/>
      <c r="J1871" s="721"/>
    </row>
    <row r="1872" spans="7:10" x14ac:dyDescent="0.25">
      <c r="G1872" s="172">
        <v>66.372549019607803</v>
      </c>
      <c r="H1872" s="172">
        <v>2.5966678652762796</v>
      </c>
      <c r="I1872" s="721"/>
      <c r="J1872" s="721"/>
    </row>
    <row r="1873" spans="7:10" x14ac:dyDescent="0.25">
      <c r="G1873" s="172">
        <v>67.950516515750607</v>
      </c>
      <c r="H1873" s="172">
        <v>1.7461066540821142</v>
      </c>
      <c r="I1873" s="721"/>
      <c r="J1873" s="721"/>
    </row>
    <row r="1874" spans="7:10" x14ac:dyDescent="0.25">
      <c r="G1874" s="172">
        <v>67.730074917756298</v>
      </c>
      <c r="H1874" s="172">
        <v>1.6010790619375801</v>
      </c>
      <c r="I1874" s="721"/>
      <c r="J1874" s="721"/>
    </row>
    <row r="1875" spans="7:10" x14ac:dyDescent="0.25">
      <c r="G1875" s="172">
        <v>65.067466266866603</v>
      </c>
      <c r="H1875" s="172">
        <v>1.9596712809464221</v>
      </c>
      <c r="I1875" s="721"/>
      <c r="J1875" s="721"/>
    </row>
    <row r="1876" spans="7:10" x14ac:dyDescent="0.25">
      <c r="G1876" s="172">
        <v>62.365790447982199</v>
      </c>
      <c r="H1876" s="172">
        <v>1.6207244912685814</v>
      </c>
      <c r="I1876" s="721"/>
      <c r="J1876" s="721"/>
    </row>
    <row r="1877" spans="7:10" x14ac:dyDescent="0.25">
      <c r="G1877" s="172">
        <v>68.836291913215007</v>
      </c>
      <c r="H1877" s="172">
        <v>1.9861142727065788</v>
      </c>
      <c r="I1877" s="721"/>
      <c r="J1877" s="721"/>
    </row>
    <row r="1878" spans="7:10" x14ac:dyDescent="0.25">
      <c r="G1878" s="172">
        <v>64.143251654758203</v>
      </c>
      <c r="H1878" s="172">
        <v>1.8019327092100765</v>
      </c>
      <c r="I1878" s="721"/>
      <c r="J1878" s="721"/>
    </row>
    <row r="1879" spans="7:10" x14ac:dyDescent="0.25">
      <c r="G1879" s="172">
        <v>53.561218147917998</v>
      </c>
      <c r="H1879" s="172">
        <v>1.6527203339448837</v>
      </c>
      <c r="I1879" s="721"/>
      <c r="J1879" s="721"/>
    </row>
    <row r="1880" spans="7:10" x14ac:dyDescent="0.25">
      <c r="G1880" s="172">
        <v>51.108325636627498</v>
      </c>
      <c r="H1880" s="172">
        <v>1.2811523259852156</v>
      </c>
      <c r="I1880" s="721"/>
      <c r="J1880" s="721"/>
    </row>
    <row r="1881" spans="7:10" x14ac:dyDescent="0.25">
      <c r="G1881" s="172">
        <v>63.499072683917703</v>
      </c>
      <c r="H1881" s="172">
        <v>1.9198726849379444</v>
      </c>
      <c r="I1881" s="721"/>
      <c r="J1881" s="721"/>
    </row>
    <row r="1882" spans="7:10" x14ac:dyDescent="0.25">
      <c r="G1882" s="172">
        <v>64.491027473399996</v>
      </c>
      <c r="H1882" s="172">
        <v>1.5457241847218428</v>
      </c>
      <c r="I1882" s="721"/>
      <c r="J1882" s="721"/>
    </row>
    <row r="1883" spans="7:10" x14ac:dyDescent="0.25">
      <c r="G1883" s="172">
        <v>65.745856353591194</v>
      </c>
      <c r="H1883" s="172">
        <v>2.1413991845716431</v>
      </c>
      <c r="I1883" s="721"/>
      <c r="J1883" s="721"/>
    </row>
    <row r="1884" spans="7:10" x14ac:dyDescent="0.25">
      <c r="G1884" s="172">
        <v>67.709238343469494</v>
      </c>
      <c r="H1884" s="172">
        <v>2.0311977377079087</v>
      </c>
      <c r="I1884" s="721"/>
      <c r="J1884" s="721"/>
    </row>
    <row r="1885" spans="7:10" x14ac:dyDescent="0.25">
      <c r="G1885" s="172">
        <v>64.780308258569093</v>
      </c>
      <c r="H1885" s="172">
        <v>1.7780584056827149</v>
      </c>
      <c r="I1885" s="721"/>
      <c r="J1885" s="721"/>
    </row>
    <row r="1886" spans="7:10" x14ac:dyDescent="0.25">
      <c r="G1886" s="172">
        <v>71.351835273052799</v>
      </c>
      <c r="H1886" s="172">
        <v>1.7223401783929508</v>
      </c>
      <c r="I1886" s="721"/>
      <c r="J1886" s="721"/>
    </row>
    <row r="1887" spans="7:10" x14ac:dyDescent="0.25">
      <c r="G1887" s="172">
        <v>72.9898336414048</v>
      </c>
      <c r="H1887" s="172">
        <v>1.9347015268157348</v>
      </c>
      <c r="I1887" s="721"/>
      <c r="J1887" s="721"/>
    </row>
    <row r="1888" spans="7:10" x14ac:dyDescent="0.25">
      <c r="G1888" s="172">
        <v>67.520946278955194</v>
      </c>
      <c r="H1888" s="172">
        <v>2.1216133553237784</v>
      </c>
      <c r="I1888" s="721"/>
      <c r="J1888" s="721"/>
    </row>
    <row r="1889" spans="7:10" x14ac:dyDescent="0.25">
      <c r="G1889" s="172">
        <v>75.809523809523796</v>
      </c>
      <c r="H1889" s="172">
        <v>1.9461357915504456</v>
      </c>
      <c r="I1889" s="721"/>
      <c r="J1889" s="721"/>
    </row>
    <row r="1890" spans="7:10" x14ac:dyDescent="0.25">
      <c r="G1890" s="172">
        <v>65.640068439881802</v>
      </c>
      <c r="H1890" s="172">
        <v>1.5883276735045679</v>
      </c>
      <c r="I1890" s="721"/>
      <c r="J1890" s="721"/>
    </row>
    <row r="1891" spans="7:10" x14ac:dyDescent="0.25">
      <c r="G1891" s="172">
        <v>52.294228949858102</v>
      </c>
      <c r="H1891" s="172">
        <v>1.5094004724129928</v>
      </c>
      <c r="I1891" s="721"/>
      <c r="J1891" s="721"/>
    </row>
    <row r="1892" spans="7:10" x14ac:dyDescent="0.25">
      <c r="G1892" s="172">
        <v>74.745254745254698</v>
      </c>
      <c r="H1892" s="172">
        <v>2.2151954949993784</v>
      </c>
      <c r="I1892" s="721"/>
      <c r="J1892" s="721"/>
    </row>
    <row r="1893" spans="7:10" x14ac:dyDescent="0.25">
      <c r="G1893" s="172">
        <v>63.371317113232699</v>
      </c>
      <c r="H1893" s="172">
        <v>1.5480334232779287</v>
      </c>
      <c r="I1893" s="721"/>
      <c r="J1893" s="721"/>
    </row>
    <row r="1894" spans="7:10" x14ac:dyDescent="0.25">
      <c r="G1894" s="172">
        <v>50.309470979796799</v>
      </c>
      <c r="H1894" s="172">
        <v>1.5205153092738022</v>
      </c>
      <c r="I1894" s="721"/>
      <c r="J1894" s="721"/>
    </row>
    <row r="1895" spans="7:10" x14ac:dyDescent="0.25">
      <c r="G1895" s="172">
        <v>52.9306829765545</v>
      </c>
      <c r="H1895" s="172">
        <v>1.3152628752646991</v>
      </c>
      <c r="I1895" s="721"/>
      <c r="J1895" s="721"/>
    </row>
    <row r="1896" spans="7:10" x14ac:dyDescent="0.25">
      <c r="G1896" s="172">
        <v>66.947439353099696</v>
      </c>
      <c r="H1896" s="172">
        <v>1.7541381593467225</v>
      </c>
      <c r="I1896" s="721"/>
      <c r="J1896" s="721"/>
    </row>
    <row r="1897" spans="7:10" x14ac:dyDescent="0.25">
      <c r="G1897" s="172">
        <v>30.934266585514301</v>
      </c>
      <c r="H1897" s="172">
        <v>1.4746630688659674</v>
      </c>
      <c r="I1897" s="721"/>
      <c r="J1897" s="721"/>
    </row>
    <row r="1898" spans="7:10" x14ac:dyDescent="0.25">
      <c r="G1898" s="172">
        <v>70.367700072098003</v>
      </c>
      <c r="H1898" s="172">
        <v>2.2655524605385327</v>
      </c>
      <c r="I1898" s="721"/>
      <c r="J1898" s="721"/>
    </row>
    <row r="1899" spans="7:10" x14ac:dyDescent="0.25">
      <c r="G1899" s="172">
        <v>67.465069860279399</v>
      </c>
      <c r="H1899" s="172">
        <v>1.6989456020353324</v>
      </c>
      <c r="I1899" s="721"/>
      <c r="J1899" s="721"/>
    </row>
    <row r="1900" spans="7:10" x14ac:dyDescent="0.25">
      <c r="G1900" s="172">
        <v>69.450332061607995</v>
      </c>
      <c r="H1900" s="172">
        <v>1.7532970188599826</v>
      </c>
      <c r="I1900" s="721"/>
      <c r="J1900" s="721"/>
    </row>
    <row r="1901" spans="7:10" x14ac:dyDescent="0.25">
      <c r="G1901" s="172">
        <v>72.279961026307205</v>
      </c>
      <c r="H1901" s="172">
        <v>1.9779057573010541</v>
      </c>
      <c r="I1901" s="721"/>
      <c r="J1901" s="721"/>
    </row>
    <row r="1902" spans="7:10" x14ac:dyDescent="0.25">
      <c r="G1902" s="172">
        <v>65.937528130344802</v>
      </c>
      <c r="H1902" s="172">
        <v>1.8727597191755256</v>
      </c>
      <c r="I1902" s="721"/>
      <c r="J1902" s="721"/>
    </row>
    <row r="1903" spans="7:10" x14ac:dyDescent="0.25">
      <c r="G1903" s="172">
        <v>50.830200501253103</v>
      </c>
      <c r="H1903" s="172">
        <v>1.3158268217814957</v>
      </c>
      <c r="I1903" s="721"/>
      <c r="J1903" s="721"/>
    </row>
    <row r="1904" spans="7:10" x14ac:dyDescent="0.25">
      <c r="G1904" s="172">
        <v>64.836037671621497</v>
      </c>
      <c r="H1904" s="172">
        <v>1.7361976238947463</v>
      </c>
      <c r="I1904" s="721"/>
      <c r="J1904" s="721"/>
    </row>
    <row r="1905" spans="7:10" x14ac:dyDescent="0.25">
      <c r="G1905" s="172">
        <v>55.877342419080101</v>
      </c>
      <c r="H1905" s="172">
        <v>1.4378397334736104</v>
      </c>
      <c r="I1905" s="721"/>
      <c r="J1905" s="721"/>
    </row>
    <row r="1906" spans="7:10" x14ac:dyDescent="0.25">
      <c r="G1906" s="172">
        <v>73.265502323345601</v>
      </c>
      <c r="H1906" s="172">
        <v>2.3187883981977091</v>
      </c>
      <c r="I1906" s="721"/>
      <c r="J1906" s="721"/>
    </row>
    <row r="1907" spans="7:10" x14ac:dyDescent="0.25">
      <c r="G1907" s="172">
        <v>63.344142111941402</v>
      </c>
      <c r="H1907" s="172">
        <v>1.4122979624937919</v>
      </c>
      <c r="I1907" s="721"/>
      <c r="J1907" s="721"/>
    </row>
    <row r="1908" spans="7:10" x14ac:dyDescent="0.25">
      <c r="G1908" s="172">
        <v>63.513192298550003</v>
      </c>
      <c r="H1908" s="172">
        <v>1.652238436804353</v>
      </c>
      <c r="I1908" s="721"/>
      <c r="J1908" s="721"/>
    </row>
    <row r="1909" spans="7:10" x14ac:dyDescent="0.25">
      <c r="G1909" s="172">
        <v>75.218340611353696</v>
      </c>
      <c r="H1909" s="172">
        <v>2.2154815751677419</v>
      </c>
      <c r="I1909" s="721"/>
      <c r="J1909" s="721"/>
    </row>
    <row r="1910" spans="7:10" x14ac:dyDescent="0.25">
      <c r="G1910" s="172">
        <v>67.005649717514103</v>
      </c>
      <c r="H1910" s="172">
        <v>1.6714583685664357</v>
      </c>
      <c r="I1910" s="721"/>
      <c r="J1910" s="721"/>
    </row>
    <row r="1911" spans="7:10" x14ac:dyDescent="0.25">
      <c r="G1911" s="172">
        <v>58.810964756140997</v>
      </c>
      <c r="H1911" s="172">
        <v>1.4660141188163622</v>
      </c>
      <c r="I1911" s="721"/>
      <c r="J1911" s="721"/>
    </row>
    <row r="1912" spans="7:10" x14ac:dyDescent="0.25">
      <c r="G1912" s="172">
        <v>68.200629034927999</v>
      </c>
      <c r="H1912" s="172">
        <v>1.7202146092983446</v>
      </c>
      <c r="I1912" s="721"/>
      <c r="J1912" s="721"/>
    </row>
    <row r="1913" spans="7:10" x14ac:dyDescent="0.25">
      <c r="G1913" s="172">
        <v>74.134477825464998</v>
      </c>
      <c r="H1913" s="172">
        <v>1.8484697153456515</v>
      </c>
      <c r="I1913" s="721"/>
      <c r="J1913" s="721"/>
    </row>
    <row r="1914" spans="7:10" x14ac:dyDescent="0.25">
      <c r="G1914" s="172">
        <v>68.919341392246807</v>
      </c>
      <c r="H1914" s="172">
        <v>1.6249026434304894</v>
      </c>
      <c r="I1914" s="721"/>
      <c r="J1914" s="721"/>
    </row>
    <row r="1915" spans="7:10" x14ac:dyDescent="0.25">
      <c r="G1915" s="172">
        <v>56.449989937613203</v>
      </c>
      <c r="H1915" s="172">
        <v>1.6534966591114739</v>
      </c>
      <c r="I1915" s="721"/>
      <c r="J1915" s="721"/>
    </row>
    <row r="1916" spans="7:10" x14ac:dyDescent="0.25">
      <c r="G1916" s="172">
        <v>68.966577814230106</v>
      </c>
      <c r="H1916" s="172">
        <v>1.6313098979552243</v>
      </c>
      <c r="I1916" s="721"/>
      <c r="J1916" s="721"/>
    </row>
    <row r="1917" spans="7:10" x14ac:dyDescent="0.25">
      <c r="G1917" s="172">
        <v>66.938263867126295</v>
      </c>
      <c r="H1917" s="172">
        <v>1.938118138099991</v>
      </c>
      <c r="I1917" s="721"/>
      <c r="J1917" s="721"/>
    </row>
    <row r="1918" spans="7:10" x14ac:dyDescent="0.25">
      <c r="G1918" s="172">
        <v>61.916096399880999</v>
      </c>
      <c r="H1918" s="172">
        <v>1.4338621604395982</v>
      </c>
      <c r="I1918" s="721"/>
      <c r="J1918" s="721"/>
    </row>
    <row r="1919" spans="7:10" x14ac:dyDescent="0.25">
      <c r="G1919" s="172">
        <v>65.103716508210894</v>
      </c>
      <c r="H1919" s="172">
        <v>1.7970679104388592</v>
      </c>
      <c r="I1919" s="721"/>
      <c r="J1919" s="721"/>
    </row>
    <row r="1920" spans="7:10" x14ac:dyDescent="0.25">
      <c r="G1920" s="172">
        <v>53.7294878170065</v>
      </c>
      <c r="H1920" s="172">
        <v>1.5983727810650887</v>
      </c>
      <c r="I1920" s="721"/>
      <c r="J1920" s="721"/>
    </row>
    <row r="1921" spans="7:10" x14ac:dyDescent="0.25">
      <c r="G1921" s="172">
        <v>69.4265007089964</v>
      </c>
      <c r="H1921" s="172">
        <v>1.8056244186475334</v>
      </c>
      <c r="I1921" s="721"/>
      <c r="J1921" s="721"/>
    </row>
    <row r="1922" spans="7:10" x14ac:dyDescent="0.25">
      <c r="G1922" s="172">
        <v>65.161892901618899</v>
      </c>
      <c r="H1922" s="172">
        <v>2.0245891331895258</v>
      </c>
      <c r="I1922" s="721"/>
      <c r="J1922" s="721"/>
    </row>
    <row r="1923" spans="7:10" x14ac:dyDescent="0.25">
      <c r="G1923" s="172">
        <v>86.247969680563102</v>
      </c>
      <c r="H1923" s="172">
        <v>1.8251604032997253</v>
      </c>
      <c r="I1923" s="721"/>
      <c r="J1923" s="721"/>
    </row>
    <row r="1924" spans="7:10" x14ac:dyDescent="0.25">
      <c r="G1924" s="172">
        <v>76.002728512960402</v>
      </c>
      <c r="H1924" s="172">
        <v>1.5780975582119994</v>
      </c>
      <c r="I1924" s="721"/>
      <c r="J1924" s="721"/>
    </row>
    <row r="1925" spans="7:10" x14ac:dyDescent="0.25">
      <c r="G1925" s="172">
        <v>69.763016779104007</v>
      </c>
      <c r="H1925" s="172">
        <v>1.8988563545536301</v>
      </c>
      <c r="I1925" s="721"/>
      <c r="J1925" s="721"/>
    </row>
    <row r="1926" spans="7:10" x14ac:dyDescent="0.25">
      <c r="G1926" s="172">
        <v>74.932735426009003</v>
      </c>
      <c r="H1926" s="172">
        <v>1.9492790817040737</v>
      </c>
      <c r="I1926" s="721"/>
      <c r="J1926" s="721"/>
    </row>
    <row r="1927" spans="7:10" x14ac:dyDescent="0.25">
      <c r="G1927" s="172">
        <v>68.450618689744203</v>
      </c>
      <c r="H1927" s="172">
        <v>1.8250893619777435</v>
      </c>
      <c r="I1927" s="721"/>
      <c r="J1927" s="721"/>
    </row>
    <row r="1928" spans="7:10" x14ac:dyDescent="0.25">
      <c r="G1928" s="172">
        <v>44.616214849491797</v>
      </c>
      <c r="H1928" s="172">
        <v>0.87687886853688779</v>
      </c>
      <c r="I1928" s="721"/>
      <c r="J1928" s="721"/>
    </row>
    <row r="1929" spans="7:10" x14ac:dyDescent="0.25">
      <c r="G1929" s="172">
        <v>63.665976880548399</v>
      </c>
      <c r="H1929" s="172">
        <v>1.892633505543492</v>
      </c>
      <c r="I1929" s="721"/>
      <c r="J1929" s="721"/>
    </row>
    <row r="1930" spans="7:10" x14ac:dyDescent="0.25">
      <c r="G1930" s="172">
        <v>50.50753120777</v>
      </c>
      <c r="H1930" s="172">
        <v>1.0828683628720301</v>
      </c>
      <c r="I1930" s="721"/>
      <c r="J1930" s="721"/>
    </row>
    <row r="1931" spans="7:10" x14ac:dyDescent="0.25">
      <c r="G1931" s="172">
        <v>74.044064777154105</v>
      </c>
      <c r="H1931" s="172">
        <v>0.87402610284435034</v>
      </c>
      <c r="I1931" s="721"/>
      <c r="J1931" s="721"/>
    </row>
    <row r="1932" spans="7:10" x14ac:dyDescent="0.25">
      <c r="G1932" s="172">
        <v>72.356837717705304</v>
      </c>
      <c r="H1932" s="172">
        <v>1.6814010979184242</v>
      </c>
      <c r="I1932" s="721"/>
      <c r="J1932" s="721"/>
    </row>
    <row r="1933" spans="7:10" x14ac:dyDescent="0.25">
      <c r="G1933" s="172">
        <v>70.907587727356201</v>
      </c>
      <c r="H1933" s="172">
        <v>2.3760492755496863</v>
      </c>
      <c r="I1933" s="721"/>
      <c r="J1933" s="721"/>
    </row>
    <row r="1934" spans="7:10" x14ac:dyDescent="0.25">
      <c r="G1934" s="172">
        <v>58.163600525624197</v>
      </c>
      <c r="H1934" s="172">
        <v>1.3988125302270933</v>
      </c>
      <c r="I1934" s="721"/>
      <c r="J1934" s="721"/>
    </row>
    <row r="1935" spans="7:10" x14ac:dyDescent="0.25">
      <c r="G1935" s="172">
        <v>56.071399328584299</v>
      </c>
      <c r="H1935" s="172">
        <v>1.7621621482526983</v>
      </c>
      <c r="I1935" s="721"/>
      <c r="J1935" s="721"/>
    </row>
    <row r="1936" spans="7:10" x14ac:dyDescent="0.25">
      <c r="G1936" s="172">
        <v>79.895231213872805</v>
      </c>
      <c r="H1936" s="172">
        <v>3.8139831677704197</v>
      </c>
      <c r="I1936" s="721"/>
      <c r="J1936" s="721"/>
    </row>
    <row r="1937" spans="7:10" x14ac:dyDescent="0.25">
      <c r="G1937" s="172">
        <v>60.892446003727699</v>
      </c>
      <c r="H1937" s="172">
        <v>1.632003008950452</v>
      </c>
      <c r="I1937" s="721"/>
      <c r="J1937" s="721"/>
    </row>
    <row r="1938" spans="7:10" x14ac:dyDescent="0.25">
      <c r="G1938" s="172">
        <v>62.193380921479601</v>
      </c>
      <c r="H1938" s="172">
        <v>1.6260548827455625</v>
      </c>
      <c r="I1938" s="721"/>
      <c r="J1938" s="721"/>
    </row>
    <row r="1939" spans="7:10" x14ac:dyDescent="0.25">
      <c r="G1939" s="172">
        <v>98.0775832475112</v>
      </c>
      <c r="H1939" s="172">
        <v>1.3838132118561357</v>
      </c>
      <c r="I1939" s="721"/>
      <c r="J1939" s="721"/>
    </row>
    <row r="1940" spans="7:10" x14ac:dyDescent="0.25">
      <c r="G1940" s="172">
        <v>100.554077047249</v>
      </c>
      <c r="H1940" s="172">
        <v>1.7954658411221507</v>
      </c>
      <c r="I1940" s="721"/>
      <c r="J1940" s="721"/>
    </row>
    <row r="1941" spans="7:10" x14ac:dyDescent="0.25">
      <c r="G1941" s="172">
        <v>69.428176681651294</v>
      </c>
      <c r="H1941" s="172">
        <v>3.0360854101845147</v>
      </c>
      <c r="I1941" s="721"/>
      <c r="J1941" s="721"/>
    </row>
    <row r="1942" spans="7:10" x14ac:dyDescent="0.25">
      <c r="G1942" s="172">
        <v>4.8458149779735704</v>
      </c>
      <c r="H1942" s="172">
        <v>0.41580041580041582</v>
      </c>
      <c r="I1942" s="721"/>
      <c r="J1942" s="721"/>
    </row>
    <row r="1943" spans="7:10" x14ac:dyDescent="0.25">
      <c r="G1943" s="172">
        <v>40.117483800049797</v>
      </c>
      <c r="H1943" s="172">
        <v>3.6290393642296666</v>
      </c>
      <c r="I1943" s="721"/>
      <c r="J1943" s="721"/>
    </row>
    <row r="1944" spans="7:10" x14ac:dyDescent="0.25">
      <c r="G1944" s="172">
        <v>57.500500489953303</v>
      </c>
      <c r="H1944" s="172">
        <v>1.0829477404092587</v>
      </c>
      <c r="I1944" s="721"/>
      <c r="J1944" s="721"/>
    </row>
    <row r="1945" spans="7:10" x14ac:dyDescent="0.25">
      <c r="G1945" s="172">
        <v>71.968091584459899</v>
      </c>
      <c r="H1945" s="172">
        <v>0.90609323934600217</v>
      </c>
      <c r="I1945" s="721"/>
      <c r="J1945" s="721"/>
    </row>
    <row r="1946" spans="7:10" x14ac:dyDescent="0.25">
      <c r="G1946" s="172">
        <v>42.340425531914903</v>
      </c>
      <c r="H1946" s="172">
        <v>0.66369947249522743</v>
      </c>
      <c r="I1946" s="721"/>
      <c r="J1946" s="721"/>
    </row>
    <row r="1947" spans="7:10" x14ac:dyDescent="0.25">
      <c r="G1947" s="172">
        <v>42.853896841626899</v>
      </c>
      <c r="H1947" s="172">
        <v>0.81072870182067847</v>
      </c>
      <c r="I1947" s="721"/>
      <c r="J1947" s="721"/>
    </row>
    <row r="1948" spans="7:10" x14ac:dyDescent="0.25">
      <c r="G1948" s="172">
        <v>65.443840579710098</v>
      </c>
      <c r="H1948" s="172">
        <v>1.7945825063643335</v>
      </c>
      <c r="I1948" s="721"/>
      <c r="J1948" s="721"/>
    </row>
    <row r="1949" spans="7:10" x14ac:dyDescent="0.25">
      <c r="G1949" s="172">
        <v>91.842900302114799</v>
      </c>
      <c r="H1949" s="172">
        <v>3.336007204193836</v>
      </c>
      <c r="I1949" s="721"/>
      <c r="J1949" s="721"/>
    </row>
    <row r="1950" spans="7:10" x14ac:dyDescent="0.25">
      <c r="G1950" s="172">
        <v>75.137243798467907</v>
      </c>
      <c r="H1950" s="172">
        <v>1.4996136925809196</v>
      </c>
      <c r="I1950" s="721"/>
      <c r="J1950" s="721"/>
    </row>
    <row r="1951" spans="7:10" x14ac:dyDescent="0.25">
      <c r="G1951" s="172">
        <v>68.173815452600607</v>
      </c>
      <c r="H1951" s="172">
        <v>1.7107316056572848</v>
      </c>
      <c r="I1951" s="721"/>
      <c r="J1951" s="721"/>
    </row>
    <row r="1952" spans="7:10" x14ac:dyDescent="0.25">
      <c r="G1952" s="172">
        <v>65.908181055078501</v>
      </c>
      <c r="H1952" s="172">
        <v>2.0974710013414346</v>
      </c>
      <c r="I1952" s="721"/>
      <c r="J1952" s="721"/>
    </row>
    <row r="1953" spans="7:10" x14ac:dyDescent="0.25">
      <c r="G1953" s="172">
        <v>48.995495550942401</v>
      </c>
      <c r="H1953" s="172">
        <v>1.9877802322350424</v>
      </c>
      <c r="I1953" s="721"/>
      <c r="J1953" s="721"/>
    </row>
    <row r="1954" spans="7:10" x14ac:dyDescent="0.25">
      <c r="G1954" s="172">
        <v>60.4823813741504</v>
      </c>
      <c r="H1954" s="172">
        <v>1.8940312578575327</v>
      </c>
      <c r="I1954" s="721"/>
      <c r="J1954" s="721"/>
    </row>
    <row r="1955" spans="7:10" x14ac:dyDescent="0.25">
      <c r="G1955" s="172">
        <v>59.347828958084797</v>
      </c>
      <c r="H1955" s="172">
        <v>5.39404825306028</v>
      </c>
      <c r="I1955" s="721"/>
      <c r="J1955" s="721"/>
    </row>
    <row r="1956" spans="7:10" x14ac:dyDescent="0.25">
      <c r="G1956" s="172">
        <v>30.801583374566999</v>
      </c>
      <c r="H1956" s="172">
        <v>0.80324417977889229</v>
      </c>
      <c r="I1956" s="721"/>
      <c r="J1956" s="721"/>
    </row>
    <row r="1957" spans="7:10" x14ac:dyDescent="0.25">
      <c r="G1957" s="172">
        <v>44.169256315359299</v>
      </c>
      <c r="H1957" s="172">
        <v>1.7478173910446346</v>
      </c>
      <c r="I1957" s="721"/>
      <c r="J1957" s="721"/>
    </row>
    <row r="1958" spans="7:10" x14ac:dyDescent="0.25">
      <c r="G1958" s="172">
        <v>60</v>
      </c>
      <c r="H1958" s="172">
        <v>4.5038150792249175E-2</v>
      </c>
      <c r="I1958" s="721"/>
      <c r="J1958" s="721"/>
    </row>
    <row r="1959" spans="7:10" x14ac:dyDescent="0.25">
      <c r="G1959" s="172">
        <v>69.426931678443296</v>
      </c>
      <c r="H1959" s="172">
        <v>1.5838165637002424</v>
      </c>
      <c r="I1959" s="721"/>
      <c r="J1959" s="721"/>
    </row>
    <row r="1960" spans="7:10" x14ac:dyDescent="0.25">
      <c r="G1960" s="172">
        <v>59.267004182258397</v>
      </c>
      <c r="H1960" s="172">
        <v>0.9448810283015342</v>
      </c>
      <c r="I1960" s="721"/>
      <c r="J1960" s="721"/>
    </row>
    <row r="1961" spans="7:10" x14ac:dyDescent="0.25">
      <c r="G1961" s="172">
        <v>62.549625055138897</v>
      </c>
      <c r="H1961" s="172">
        <v>1.0163439853408658</v>
      </c>
      <c r="I1961" s="721"/>
      <c r="J1961" s="721"/>
    </row>
    <row r="1962" spans="7:10" x14ac:dyDescent="0.25">
      <c r="G1962" s="172">
        <v>76.887060633423602</v>
      </c>
      <c r="H1962" s="172">
        <v>5.4171471101961357</v>
      </c>
      <c r="I1962" s="721"/>
      <c r="J1962" s="721"/>
    </row>
    <row r="1963" spans="7:10" x14ac:dyDescent="0.25">
      <c r="G1963" s="172">
        <v>66.173180368448598</v>
      </c>
      <c r="H1963" s="172">
        <v>1.5907081861223555</v>
      </c>
      <c r="I1963" s="721"/>
      <c r="J1963" s="721"/>
    </row>
    <row r="1964" spans="7:10" x14ac:dyDescent="0.25">
      <c r="G1964" s="172">
        <v>66.751809280544904</v>
      </c>
      <c r="H1964" s="172">
        <v>1.9725652686534731</v>
      </c>
      <c r="I1964" s="721"/>
      <c r="J1964" s="721"/>
    </row>
    <row r="1965" spans="7:10" x14ac:dyDescent="0.25">
      <c r="G1965" s="172">
        <v>69.118745655453296</v>
      </c>
      <c r="H1965" s="172">
        <v>2.4832765776346903</v>
      </c>
      <c r="I1965" s="721"/>
      <c r="J1965" s="721"/>
    </row>
    <row r="1966" spans="7:10" x14ac:dyDescent="0.25">
      <c r="G1966" s="172">
        <v>72.5084020776046</v>
      </c>
      <c r="H1966" s="172">
        <v>2.4418887012400825</v>
      </c>
      <c r="I1966" s="721"/>
      <c r="J1966" s="721"/>
    </row>
    <row r="1967" spans="7:10" x14ac:dyDescent="0.25">
      <c r="G1967" s="172">
        <v>83.224196479550869</v>
      </c>
      <c r="H1967" s="172">
        <v>3.4020012215305098</v>
      </c>
      <c r="I1967" s="722">
        <v>83.224196479550869</v>
      </c>
      <c r="J1967" s="722">
        <v>3.4020012215305098</v>
      </c>
    </row>
    <row r="1968" spans="7:10" x14ac:dyDescent="0.25">
      <c r="G1968" s="172">
        <v>78.662924675257798</v>
      </c>
      <c r="H1968" s="172">
        <v>1.3786165190762054</v>
      </c>
      <c r="I1968" s="721"/>
      <c r="J1968" s="721"/>
    </row>
    <row r="1969" spans="7:10" x14ac:dyDescent="0.25">
      <c r="G1969" s="172">
        <v>73.833083458270906</v>
      </c>
      <c r="H1969" s="172">
        <v>1.8519632766236958</v>
      </c>
      <c r="I1969" s="721"/>
      <c r="J1969" s="721"/>
    </row>
    <row r="1970" spans="7:10" x14ac:dyDescent="0.25">
      <c r="G1970" s="172">
        <v>16.545389977090899</v>
      </c>
      <c r="H1970" s="172">
        <v>0.35600368127813026</v>
      </c>
      <c r="I1970" s="721"/>
      <c r="J1970" s="721"/>
    </row>
    <row r="1971" spans="7:10" x14ac:dyDescent="0.25">
      <c r="G1971" s="172">
        <v>48.143284249350401</v>
      </c>
      <c r="H1971" s="172">
        <v>0.33509786735927227</v>
      </c>
      <c r="I1971" s="721"/>
      <c r="J1971" s="721"/>
    </row>
    <row r="1972" spans="7:10" x14ac:dyDescent="0.25">
      <c r="G1972" s="172">
        <v>66.296531302876502</v>
      </c>
      <c r="H1972" s="172">
        <v>4.8761020133318338</v>
      </c>
      <c r="I1972" s="721"/>
      <c r="J1972" s="721"/>
    </row>
    <row r="1973" spans="7:10" x14ac:dyDescent="0.25">
      <c r="G1973" s="172">
        <v>117.172763011017</v>
      </c>
      <c r="H1973" s="172">
        <v>2.6111010176806277</v>
      </c>
      <c r="I1973" s="721"/>
      <c r="J1973" s="721"/>
    </row>
    <row r="1974" spans="7:10" x14ac:dyDescent="0.25">
      <c r="G1974" s="172">
        <v>50.807635829662303</v>
      </c>
      <c r="H1974" s="172">
        <v>2.0611066337098181</v>
      </c>
      <c r="I1974" s="721"/>
      <c r="J1974" s="721"/>
    </row>
    <row r="1975" spans="7:10" x14ac:dyDescent="0.25">
      <c r="G1975" s="172">
        <v>85.231193926846103</v>
      </c>
      <c r="H1975" s="172">
        <v>1.0449961817447206</v>
      </c>
      <c r="I1975" s="721"/>
      <c r="J1975" s="721"/>
    </row>
    <row r="1976" spans="7:10" x14ac:dyDescent="0.25">
      <c r="G1976" s="172">
        <v>75.821037601142294</v>
      </c>
      <c r="H1976" s="172">
        <v>0.30463783858210497</v>
      </c>
      <c r="I1976" s="721"/>
      <c r="J1976" s="721"/>
    </row>
    <row r="1977" spans="7:10" x14ac:dyDescent="0.25">
      <c r="G1977" s="172">
        <v>38.835216012683297</v>
      </c>
      <c r="H1977" s="172">
        <v>0.90119389364538161</v>
      </c>
      <c r="I1977" s="721"/>
      <c r="J1977" s="721"/>
    </row>
    <row r="1978" spans="7:10" x14ac:dyDescent="0.25">
      <c r="G1978" s="172">
        <v>93.723159509202503</v>
      </c>
      <c r="H1978" s="172">
        <v>2.2510537856622528</v>
      </c>
      <c r="I1978" s="721"/>
      <c r="J1978" s="721"/>
    </row>
    <row r="1979" spans="7:10" x14ac:dyDescent="0.25">
      <c r="G1979" s="172">
        <v>100.846560846561</v>
      </c>
      <c r="H1979" s="172">
        <v>1.3121110891893846</v>
      </c>
      <c r="I1979" s="721"/>
      <c r="J1979" s="721"/>
    </row>
    <row r="1980" spans="7:10" x14ac:dyDescent="0.25">
      <c r="G1980" s="172">
        <v>63.617652028324301</v>
      </c>
      <c r="H1980" s="172">
        <v>0.98644598400231698</v>
      </c>
      <c r="I1980" s="721"/>
      <c r="J1980" s="721"/>
    </row>
    <row r="1981" spans="7:10" x14ac:dyDescent="0.25">
      <c r="G1981" s="172">
        <v>0.87653393438517402</v>
      </c>
      <c r="H1981" s="172">
        <v>7.1011742291151925E-2</v>
      </c>
      <c r="I1981" s="721"/>
      <c r="J1981" s="721"/>
    </row>
    <row r="1982" spans="7:10" x14ac:dyDescent="0.25">
      <c r="G1982" s="172">
        <v>49.613119297840399</v>
      </c>
      <c r="H1982" s="172">
        <v>1.814874036987292</v>
      </c>
      <c r="I1982" s="721"/>
      <c r="J1982" s="721"/>
    </row>
    <row r="1983" spans="7:10" x14ac:dyDescent="0.25">
      <c r="G1983" s="172">
        <v>51.9365751544142</v>
      </c>
      <c r="H1983" s="172">
        <v>1.6115491306322467</v>
      </c>
      <c r="I1983" s="721"/>
      <c r="J1983" s="721"/>
    </row>
    <row r="1984" spans="7:10" x14ac:dyDescent="0.25">
      <c r="G1984" s="172">
        <v>90.074345853046196</v>
      </c>
      <c r="H1984" s="172">
        <v>0.87616153154050025</v>
      </c>
      <c r="I1984" s="721"/>
      <c r="J1984" s="721"/>
    </row>
    <row r="1985" spans="7:10" x14ac:dyDescent="0.25">
      <c r="G1985" s="172">
        <v>78.624682045434596</v>
      </c>
      <c r="H1985" s="172">
        <v>1.2540693599405703</v>
      </c>
      <c r="I1985" s="721"/>
      <c r="J1985" s="721"/>
    </row>
    <row r="1986" spans="7:10" x14ac:dyDescent="0.25">
      <c r="G1986" s="172">
        <v>54.087474709561597</v>
      </c>
      <c r="H1986" s="172">
        <v>0.41547353462317471</v>
      </c>
      <c r="I1986" s="721"/>
      <c r="J1986" s="721"/>
    </row>
    <row r="1987" spans="7:10" x14ac:dyDescent="0.25">
      <c r="G1987" s="172">
        <v>66.018157174920304</v>
      </c>
      <c r="H1987" s="172">
        <v>2.1782820563925624</v>
      </c>
      <c r="I1987" s="721"/>
      <c r="J1987" s="721"/>
    </row>
    <row r="1988" spans="7:10" x14ac:dyDescent="0.25">
      <c r="G1988" s="172">
        <v>57.747586700035797</v>
      </c>
      <c r="H1988" s="172">
        <v>0.14822811786080911</v>
      </c>
      <c r="I1988" s="721"/>
      <c r="J1988" s="721"/>
    </row>
    <row r="1989" spans="7:10" x14ac:dyDescent="0.25">
      <c r="G1989" s="172">
        <v>100.324552388165</v>
      </c>
      <c r="H1989" s="172">
        <v>3.1390954219338942</v>
      </c>
      <c r="I1989" s="721"/>
      <c r="J1989" s="721"/>
    </row>
    <row r="1990" spans="7:10" x14ac:dyDescent="0.25">
      <c r="G1990" s="172">
        <v>96.830825353397202</v>
      </c>
      <c r="H1990" s="172">
        <v>2.1047780163853269</v>
      </c>
      <c r="I1990" s="721"/>
      <c r="J1990" s="721"/>
    </row>
    <row r="1991" spans="7:10" x14ac:dyDescent="0.25">
      <c r="G1991" s="172">
        <v>90.947057577941038</v>
      </c>
      <c r="H1991" s="172">
        <v>3.6810235563449334</v>
      </c>
      <c r="I1991" s="722">
        <v>90.947057577941038</v>
      </c>
      <c r="J1991" s="722">
        <v>3.6810235563449334</v>
      </c>
    </row>
    <row r="1992" spans="7:10" x14ac:dyDescent="0.25">
      <c r="G1992" s="172">
        <v>68.997067448680397</v>
      </c>
      <c r="H1992" s="172">
        <v>2.1626590190455182</v>
      </c>
      <c r="I1992" s="721"/>
      <c r="J1992" s="721"/>
    </row>
    <row r="1993" spans="7:10" x14ac:dyDescent="0.25">
      <c r="G1993" s="172">
        <v>72.927927927927897</v>
      </c>
      <c r="H1993" s="172">
        <v>1.59559265574029</v>
      </c>
      <c r="I1993" s="721"/>
      <c r="J1993" s="721"/>
    </row>
    <row r="1994" spans="7:10" x14ac:dyDescent="0.25">
      <c r="G1994" s="172">
        <v>77.907801418439703</v>
      </c>
      <c r="H1994" s="172">
        <v>1.9073995294444492</v>
      </c>
      <c r="I1994" s="721"/>
      <c r="J1994" s="721"/>
    </row>
    <row r="1995" spans="7:10" x14ac:dyDescent="0.25">
      <c r="G1995" s="172">
        <v>72.683252629821297</v>
      </c>
      <c r="H1995" s="172">
        <v>1.7160360474009131</v>
      </c>
      <c r="I1995" s="721"/>
      <c r="J1995" s="721"/>
    </row>
    <row r="1996" spans="7:10" x14ac:dyDescent="0.25">
      <c r="G1996" s="172">
        <v>64.304694419840601</v>
      </c>
      <c r="H1996" s="172">
        <v>1.67361279646424</v>
      </c>
      <c r="I1996" s="721"/>
      <c r="J1996" s="721"/>
    </row>
    <row r="1997" spans="7:10" x14ac:dyDescent="0.25">
      <c r="G1997" s="172">
        <v>47.441201119808802</v>
      </c>
      <c r="H1997" s="172">
        <v>1.1260189512074212</v>
      </c>
      <c r="I1997" s="721"/>
      <c r="J1997" s="721"/>
    </row>
    <row r="1998" spans="7:10" x14ac:dyDescent="0.25">
      <c r="G1998" s="172">
        <v>37.630860294254497</v>
      </c>
      <c r="H1998" s="172">
        <v>1.1242490751655143</v>
      </c>
      <c r="I1998" s="721"/>
      <c r="J1998" s="721"/>
    </row>
    <row r="1999" spans="7:10" x14ac:dyDescent="0.25">
      <c r="G1999" s="172">
        <v>73.867216804201107</v>
      </c>
      <c r="H1999" s="172">
        <v>1.290521713373509</v>
      </c>
      <c r="I1999" s="721"/>
      <c r="J1999" s="721"/>
    </row>
    <row r="2000" spans="7:10" x14ac:dyDescent="0.25">
      <c r="G2000" s="172">
        <v>86.580648804314094</v>
      </c>
      <c r="H2000" s="172">
        <v>1.6059487029631183</v>
      </c>
      <c r="I2000" s="721"/>
      <c r="J2000" s="721"/>
    </row>
    <row r="2001" spans="7:10" x14ac:dyDescent="0.25">
      <c r="G2001" s="172">
        <v>80.465587044534402</v>
      </c>
      <c r="H2001" s="172">
        <v>1.2880472503193314</v>
      </c>
      <c r="I2001" s="721"/>
      <c r="J2001" s="721"/>
    </row>
    <row r="2002" spans="7:10" x14ac:dyDescent="0.25">
      <c r="G2002" s="172">
        <v>88.775905314649805</v>
      </c>
      <c r="H2002" s="172">
        <v>3.0157030011684771</v>
      </c>
      <c r="I2002" s="721"/>
      <c r="J2002" s="721"/>
    </row>
    <row r="2003" spans="7:10" x14ac:dyDescent="0.25">
      <c r="G2003" s="172">
        <v>38.012958963282898</v>
      </c>
      <c r="H2003" s="172">
        <v>3.0635335073977372</v>
      </c>
      <c r="I2003" s="721"/>
      <c r="J2003" s="721"/>
    </row>
    <row r="2004" spans="7:10" x14ac:dyDescent="0.25">
      <c r="G2004" s="172">
        <v>78.177561990636406</v>
      </c>
      <c r="H2004" s="172">
        <v>1.7184845242054367</v>
      </c>
      <c r="I2004" s="721"/>
      <c r="J2004" s="721"/>
    </row>
    <row r="2005" spans="7:10" x14ac:dyDescent="0.25">
      <c r="G2005" s="172">
        <v>72.416367506433303</v>
      </c>
      <c r="H2005" s="172">
        <v>1.6743874799052567</v>
      </c>
      <c r="I2005" s="721"/>
      <c r="J2005" s="721"/>
    </row>
    <row r="2006" spans="7:10" x14ac:dyDescent="0.25">
      <c r="G2006" s="172">
        <v>81.619565930102993</v>
      </c>
      <c r="H2006" s="172">
        <v>1.8784680460630463</v>
      </c>
      <c r="I2006" s="721"/>
      <c r="J2006" s="721"/>
    </row>
    <row r="2007" spans="7:10" x14ac:dyDescent="0.25">
      <c r="G2007" s="172">
        <v>82.575598854668598</v>
      </c>
      <c r="H2007" s="172">
        <v>1.8306645603427232</v>
      </c>
      <c r="I2007" s="721"/>
      <c r="J2007" s="721"/>
    </row>
    <row r="2008" spans="7:10" x14ac:dyDescent="0.25">
      <c r="G2008" s="172">
        <v>78.582182647223306</v>
      </c>
      <c r="H2008" s="172">
        <v>1.9367851889155414</v>
      </c>
      <c r="I2008" s="721"/>
      <c r="J2008" s="721"/>
    </row>
    <row r="2009" spans="7:10" x14ac:dyDescent="0.25">
      <c r="G2009" s="172">
        <v>67.4524627059468</v>
      </c>
      <c r="H2009" s="172">
        <v>1.6178873548438</v>
      </c>
      <c r="I2009" s="721"/>
      <c r="J2009" s="721"/>
    </row>
    <row r="2010" spans="7:10" x14ac:dyDescent="0.25">
      <c r="G2010" s="172">
        <v>72.503653190452994</v>
      </c>
      <c r="H2010" s="172">
        <v>1.7591755452735083</v>
      </c>
      <c r="I2010" s="721"/>
      <c r="J2010" s="721"/>
    </row>
    <row r="2011" spans="7:10" x14ac:dyDescent="0.25">
      <c r="G2011" s="172">
        <v>63.208024525999299</v>
      </c>
      <c r="H2011" s="172">
        <v>1.7470999588646645</v>
      </c>
      <c r="I2011" s="721"/>
      <c r="J2011" s="721"/>
    </row>
    <row r="2012" spans="7:10" x14ac:dyDescent="0.25">
      <c r="G2012" s="172">
        <v>71.820013431833402</v>
      </c>
      <c r="H2012" s="172">
        <v>1.6437596946205506</v>
      </c>
      <c r="I2012" s="721"/>
      <c r="J2012" s="721"/>
    </row>
    <row r="2013" spans="7:10" x14ac:dyDescent="0.25">
      <c r="G2013" s="172">
        <v>69.119976955206695</v>
      </c>
      <c r="H2013" s="172">
        <v>1.7572800424764505</v>
      </c>
      <c r="I2013" s="721"/>
      <c r="J2013" s="721"/>
    </row>
    <row r="2014" spans="7:10" x14ac:dyDescent="0.25">
      <c r="G2014" s="172">
        <v>68.145258007259699</v>
      </c>
      <c r="H2014" s="172">
        <v>1.922622302346523</v>
      </c>
      <c r="I2014" s="721"/>
      <c r="J2014" s="721"/>
    </row>
    <row r="2015" spans="7:10" x14ac:dyDescent="0.25">
      <c r="G2015" s="172">
        <v>69.490326064691502</v>
      </c>
      <c r="H2015" s="172">
        <v>2.0309035635100234</v>
      </c>
      <c r="I2015" s="721"/>
      <c r="J2015" s="721"/>
    </row>
    <row r="2016" spans="7:10" x14ac:dyDescent="0.25">
      <c r="G2016" s="172">
        <v>64.897044756582602</v>
      </c>
      <c r="H2016" s="172">
        <v>1.6241149218603386</v>
      </c>
      <c r="I2016" s="721"/>
      <c r="J2016" s="721"/>
    </row>
    <row r="2017" spans="7:10" x14ac:dyDescent="0.25">
      <c r="G2017" s="172">
        <v>64.562042756696698</v>
      </c>
      <c r="H2017" s="172">
        <v>1.7430653972313852</v>
      </c>
      <c r="I2017" s="721"/>
      <c r="J2017" s="721"/>
    </row>
    <row r="2018" spans="7:10" x14ac:dyDescent="0.25">
      <c r="G2018" s="172">
        <v>71.118378024852802</v>
      </c>
      <c r="H2018" s="172">
        <v>2.0140642460687408</v>
      </c>
      <c r="I2018" s="721"/>
      <c r="J2018" s="721"/>
    </row>
    <row r="2019" spans="7:10" x14ac:dyDescent="0.25">
      <c r="G2019" s="172">
        <v>78.851963746223603</v>
      </c>
      <c r="H2019" s="172">
        <v>2.2084955153156205</v>
      </c>
      <c r="I2019" s="721"/>
      <c r="J2019" s="721"/>
    </row>
    <row r="2020" spans="7:10" x14ac:dyDescent="0.25">
      <c r="G2020" s="172">
        <v>50.648892027897901</v>
      </c>
      <c r="H2020" s="172">
        <v>0.79785162768963758</v>
      </c>
      <c r="I2020" s="721"/>
      <c r="J2020" s="721"/>
    </row>
    <row r="2021" spans="7:10" x14ac:dyDescent="0.25">
      <c r="G2021" s="172">
        <v>68.229976274237103</v>
      </c>
      <c r="H2021" s="172">
        <v>1.8245841644756597</v>
      </c>
      <c r="I2021" s="721"/>
      <c r="J2021" s="721"/>
    </row>
    <row r="2022" spans="7:10" x14ac:dyDescent="0.25">
      <c r="G2022" s="172">
        <v>79.644834829100603</v>
      </c>
      <c r="H2022" s="172">
        <v>1.9716285907417124</v>
      </c>
      <c r="I2022" s="721"/>
      <c r="J2022" s="721"/>
    </row>
    <row r="2023" spans="7:10" x14ac:dyDescent="0.25">
      <c r="G2023" s="172">
        <v>66.501916947664995</v>
      </c>
      <c r="H2023" s="172">
        <v>1.6656235068449408</v>
      </c>
      <c r="I2023" s="721"/>
      <c r="J2023" s="721"/>
    </row>
    <row r="2024" spans="7:10" x14ac:dyDescent="0.25">
      <c r="G2024" s="172">
        <v>75.423254211002501</v>
      </c>
      <c r="H2024" s="172">
        <v>1.9628484846446457</v>
      </c>
      <c r="I2024" s="721"/>
      <c r="J2024" s="721"/>
    </row>
    <row r="2025" spans="7:10" x14ac:dyDescent="0.25">
      <c r="G2025" s="172">
        <v>77.5101806280761</v>
      </c>
      <c r="H2025" s="172">
        <v>1.8630634828748285</v>
      </c>
      <c r="I2025" s="721"/>
      <c r="J2025" s="721"/>
    </row>
    <row r="2026" spans="7:10" x14ac:dyDescent="0.25">
      <c r="G2026" s="172">
        <v>68.777279869638605</v>
      </c>
      <c r="H2026" s="172">
        <v>1.5785389231794642</v>
      </c>
      <c r="I2026" s="721"/>
      <c r="J2026" s="721"/>
    </row>
    <row r="2027" spans="7:10" x14ac:dyDescent="0.25">
      <c r="G2027" s="172">
        <v>80.341916243121801</v>
      </c>
      <c r="H2027" s="172">
        <v>1.6944914410552501</v>
      </c>
      <c r="I2027" s="721"/>
      <c r="J2027" s="721"/>
    </row>
    <row r="2028" spans="7:10" x14ac:dyDescent="0.25">
      <c r="G2028" s="172">
        <v>77.880063124671196</v>
      </c>
      <c r="H2028" s="172">
        <v>1.6965046237056107</v>
      </c>
      <c r="I2028" s="721"/>
      <c r="J2028" s="721"/>
    </row>
    <row r="2029" spans="7:10" x14ac:dyDescent="0.25">
      <c r="G2029" s="172">
        <v>58.456453147693701</v>
      </c>
      <c r="H2029" s="172">
        <v>1.4101097329224137</v>
      </c>
      <c r="I2029" s="721"/>
      <c r="J2029" s="721"/>
    </row>
    <row r="2030" spans="7:10" x14ac:dyDescent="0.25">
      <c r="G2030" s="172">
        <v>92.654432166674795</v>
      </c>
      <c r="H2030" s="172">
        <v>1.9238213637764874</v>
      </c>
      <c r="I2030" s="721"/>
      <c r="J2030" s="721"/>
    </row>
    <row r="2031" spans="7:10" x14ac:dyDescent="0.25">
      <c r="G2031" s="172">
        <v>63.880698571104602</v>
      </c>
      <c r="H2031" s="172">
        <v>1.932580954488456</v>
      </c>
      <c r="I2031" s="721"/>
      <c r="J2031" s="721"/>
    </row>
    <row r="2032" spans="7:10" x14ac:dyDescent="0.25">
      <c r="G2032" s="172">
        <v>72.064783687831806</v>
      </c>
      <c r="H2032" s="172">
        <v>1.9707245908625395</v>
      </c>
      <c r="I2032" s="721"/>
      <c r="J2032" s="721"/>
    </row>
    <row r="2033" spans="7:10" x14ac:dyDescent="0.25">
      <c r="G2033" s="172">
        <v>70.5200366260907</v>
      </c>
      <c r="H2033" s="172">
        <v>2.0106593239522272</v>
      </c>
      <c r="I2033" s="721"/>
      <c r="J2033" s="721"/>
    </row>
    <row r="2034" spans="7:10" x14ac:dyDescent="0.25">
      <c r="G2034" s="172">
        <v>71.320724517832801</v>
      </c>
      <c r="H2034" s="172">
        <v>1.8027891446056803</v>
      </c>
      <c r="I2034" s="721"/>
      <c r="J2034" s="721"/>
    </row>
    <row r="2035" spans="7:10" x14ac:dyDescent="0.25">
      <c r="G2035" s="172">
        <v>75.994318181818201</v>
      </c>
      <c r="H2035" s="172">
        <v>1.7719925808161101</v>
      </c>
      <c r="I2035" s="721"/>
      <c r="J2035" s="721"/>
    </row>
    <row r="2036" spans="7:10" x14ac:dyDescent="0.25">
      <c r="G2036" s="172">
        <v>55.235163546509199</v>
      </c>
      <c r="H2036" s="172">
        <v>1.6569346802641221</v>
      </c>
      <c r="I2036" s="721"/>
      <c r="J2036" s="721"/>
    </row>
    <row r="2037" spans="7:10" x14ac:dyDescent="0.25">
      <c r="G2037" s="172">
        <v>62.580111241555798</v>
      </c>
      <c r="H2037" s="172">
        <v>1.4893392877590748</v>
      </c>
      <c r="I2037" s="721"/>
      <c r="J2037" s="721"/>
    </row>
    <row r="2038" spans="7:10" x14ac:dyDescent="0.25">
      <c r="G2038" s="172">
        <v>47.109533468559803</v>
      </c>
      <c r="H2038" s="172">
        <v>1.121760524051741</v>
      </c>
      <c r="I2038" s="721"/>
      <c r="J2038" s="721"/>
    </row>
    <row r="2039" spans="7:10" x14ac:dyDescent="0.25">
      <c r="G2039" s="172">
        <v>90.539114985286801</v>
      </c>
      <c r="H2039" s="172">
        <v>2.0180207383280391</v>
      </c>
      <c r="I2039" s="721"/>
      <c r="J2039" s="721"/>
    </row>
    <row r="2040" spans="7:10" x14ac:dyDescent="0.25">
      <c r="G2040" s="172">
        <v>85.790408525754899</v>
      </c>
      <c r="H2040" s="172">
        <v>2.0015616412063899</v>
      </c>
      <c r="I2040" s="721"/>
      <c r="J2040" s="721"/>
    </row>
    <row r="2041" spans="7:10" x14ac:dyDescent="0.25">
      <c r="G2041" s="172">
        <v>66.757834094678302</v>
      </c>
      <c r="H2041" s="172">
        <v>1.7333389741389209</v>
      </c>
      <c r="I2041" s="721"/>
      <c r="J2041" s="721"/>
    </row>
    <row r="2042" spans="7:10" x14ac:dyDescent="0.25">
      <c r="G2042" s="172">
        <v>70.742432651667201</v>
      </c>
      <c r="H2042" s="172">
        <v>1.7786832805918498</v>
      </c>
      <c r="I2042" s="721"/>
      <c r="J2042" s="721"/>
    </row>
    <row r="2043" spans="7:10" x14ac:dyDescent="0.25">
      <c r="G2043" s="172">
        <v>78.655871060934402</v>
      </c>
      <c r="H2043" s="172">
        <v>2.4878864027124838</v>
      </c>
      <c r="I2043" s="721"/>
      <c r="J2043" s="721"/>
    </row>
    <row r="2044" spans="7:10" x14ac:dyDescent="0.25">
      <c r="G2044" s="172">
        <v>63.918234000977002</v>
      </c>
      <c r="H2044" s="172">
        <v>1.6418810045085159</v>
      </c>
      <c r="I2044" s="721"/>
      <c r="J2044" s="721"/>
    </row>
    <row r="2045" spans="7:10" x14ac:dyDescent="0.25">
      <c r="G2045" s="172">
        <v>73.688834460358905</v>
      </c>
      <c r="H2045" s="172">
        <v>2.1294273956731362</v>
      </c>
      <c r="I2045" s="721"/>
      <c r="J2045" s="721"/>
    </row>
    <row r="2046" spans="7:10" x14ac:dyDescent="0.25">
      <c r="G2046" s="172">
        <v>72.771642211306798</v>
      </c>
      <c r="H2046" s="172">
        <v>1.6654053214210789</v>
      </c>
      <c r="I2046" s="721"/>
      <c r="J2046" s="721"/>
    </row>
    <row r="2047" spans="7:10" x14ac:dyDescent="0.25">
      <c r="G2047" s="172">
        <v>62.497232584077203</v>
      </c>
      <c r="H2047" s="172">
        <v>1.6175873239727472</v>
      </c>
      <c r="I2047" s="721"/>
      <c r="J2047" s="721"/>
    </row>
    <row r="2048" spans="7:10" x14ac:dyDescent="0.25">
      <c r="G2048" s="172">
        <v>72.116710684057296</v>
      </c>
      <c r="H2048" s="172">
        <v>1.9954706778769051</v>
      </c>
      <c r="I2048" s="721"/>
      <c r="J2048" s="721"/>
    </row>
    <row r="2049" spans="7:10" x14ac:dyDescent="0.25">
      <c r="G2049" s="172">
        <v>75.091046088157697</v>
      </c>
      <c r="H2049" s="172">
        <v>1.778856022585626</v>
      </c>
      <c r="I2049" s="721"/>
      <c r="J2049" s="721"/>
    </row>
    <row r="2050" spans="7:10" x14ac:dyDescent="0.25">
      <c r="G2050" s="172">
        <v>82.0876209255037</v>
      </c>
      <c r="H2050" s="172">
        <v>2.4236492276232702</v>
      </c>
      <c r="I2050" s="721"/>
      <c r="J2050" s="721"/>
    </row>
    <row r="2051" spans="7:10" x14ac:dyDescent="0.25">
      <c r="G2051" s="172">
        <v>66.8712517800911</v>
      </c>
      <c r="H2051" s="172">
        <v>1.8015593701350738</v>
      </c>
      <c r="I2051" s="721"/>
      <c r="J2051" s="721"/>
    </row>
    <row r="2052" spans="7:10" x14ac:dyDescent="0.25">
      <c r="G2052" s="172">
        <v>72.180333632847606</v>
      </c>
      <c r="H2052" s="172">
        <v>2.1061679166196439</v>
      </c>
      <c r="I2052" s="721"/>
      <c r="J2052" s="721"/>
    </row>
    <row r="2053" spans="7:10" x14ac:dyDescent="0.25">
      <c r="G2053" s="172">
        <v>72.824225284792504</v>
      </c>
      <c r="H2053" s="172">
        <v>1.7545505363239198</v>
      </c>
      <c r="I2053" s="721"/>
      <c r="J2053" s="721"/>
    </row>
    <row r="2054" spans="7:10" x14ac:dyDescent="0.25">
      <c r="G2054" s="172">
        <v>66.289186576439704</v>
      </c>
      <c r="H2054" s="172">
        <v>1.7300975702942245</v>
      </c>
      <c r="I2054" s="721"/>
      <c r="J2054" s="721"/>
    </row>
    <row r="2055" spans="7:10" x14ac:dyDescent="0.25">
      <c r="G2055" s="172">
        <v>65.102591657711201</v>
      </c>
      <c r="H2055" s="172">
        <v>1.6063356821947223</v>
      </c>
      <c r="I2055" s="721"/>
      <c r="J2055" s="721"/>
    </row>
    <row r="2056" spans="7:10" x14ac:dyDescent="0.25">
      <c r="G2056" s="172">
        <v>76.412142074792698</v>
      </c>
      <c r="H2056" s="172">
        <v>1.7488655144443601</v>
      </c>
      <c r="I2056" s="721"/>
      <c r="J2056" s="721"/>
    </row>
    <row r="2057" spans="7:10" x14ac:dyDescent="0.25">
      <c r="G2057" s="172">
        <v>88.957142857142898</v>
      </c>
      <c r="H2057" s="172">
        <v>2.5220008222038586</v>
      </c>
      <c r="I2057" s="721"/>
      <c r="J2057" s="721"/>
    </row>
    <row r="2058" spans="7:10" x14ac:dyDescent="0.25">
      <c r="G2058" s="172">
        <v>64.947389904304103</v>
      </c>
      <c r="H2058" s="172">
        <v>1.5482167303411936</v>
      </c>
      <c r="I2058" s="721"/>
      <c r="J2058" s="721"/>
    </row>
    <row r="2059" spans="7:10" x14ac:dyDescent="0.25">
      <c r="G2059" s="172">
        <v>65.217038539553798</v>
      </c>
      <c r="H2059" s="172">
        <v>1.7954468290416539</v>
      </c>
      <c r="I2059" s="721"/>
      <c r="J2059" s="721"/>
    </row>
    <row r="2060" spans="7:10" x14ac:dyDescent="0.25">
      <c r="G2060" s="172">
        <v>68.480446927374302</v>
      </c>
      <c r="H2060" s="172">
        <v>1.7274894139952293</v>
      </c>
      <c r="I2060" s="721"/>
      <c r="J2060" s="721"/>
    </row>
    <row r="2061" spans="7:10" x14ac:dyDescent="0.25">
      <c r="G2061" s="172">
        <v>72.949308755760399</v>
      </c>
      <c r="H2061" s="172">
        <v>1.8543465273466329</v>
      </c>
      <c r="I2061" s="721"/>
      <c r="J2061" s="721"/>
    </row>
    <row r="2062" spans="7:10" x14ac:dyDescent="0.25">
      <c r="G2062" s="172">
        <v>83.985815602836894</v>
      </c>
      <c r="H2062" s="172">
        <v>1.9096303941172676</v>
      </c>
      <c r="I2062" s="721"/>
      <c r="J2062" s="721"/>
    </row>
    <row r="2063" spans="7:10" x14ac:dyDescent="0.25">
      <c r="G2063" s="172">
        <v>65.067960644486703</v>
      </c>
      <c r="H2063" s="172">
        <v>1.6364229685795464</v>
      </c>
      <c r="I2063" s="721"/>
      <c r="J2063" s="721"/>
    </row>
    <row r="2064" spans="7:10" x14ac:dyDescent="0.25">
      <c r="G2064" s="172">
        <v>59.003722516641297</v>
      </c>
      <c r="H2064" s="172">
        <v>1.9035908005978801</v>
      </c>
      <c r="I2064" s="721"/>
      <c r="J2064" s="721"/>
    </row>
    <row r="2065" spans="7:10" x14ac:dyDescent="0.25">
      <c r="G2065" s="172">
        <v>69.868606636478404</v>
      </c>
      <c r="H2065" s="172">
        <v>2.0803769964943921</v>
      </c>
      <c r="I2065" s="721"/>
      <c r="J2065" s="721"/>
    </row>
    <row r="2066" spans="7:10" x14ac:dyDescent="0.25">
      <c r="G2066" s="172">
        <v>79.914059056853205</v>
      </c>
      <c r="H2066" s="172">
        <v>2.1823378967955471</v>
      </c>
      <c r="I2066" s="721"/>
      <c r="J2066" s="721"/>
    </row>
    <row r="2067" spans="7:10" x14ac:dyDescent="0.25">
      <c r="G2067" s="172">
        <v>76.303662951991299</v>
      </c>
      <c r="H2067" s="172">
        <v>1.6219819915270119</v>
      </c>
      <c r="I2067" s="721"/>
      <c r="J2067" s="721"/>
    </row>
    <row r="2068" spans="7:10" x14ac:dyDescent="0.25">
      <c r="G2068" s="172">
        <v>69.697439875872803</v>
      </c>
      <c r="H2068" s="172">
        <v>1.8704095955509901</v>
      </c>
      <c r="I2068" s="721"/>
      <c r="J2068" s="721"/>
    </row>
    <row r="2069" spans="7:10" x14ac:dyDescent="0.25">
      <c r="G2069" s="172">
        <v>66.885659589279499</v>
      </c>
      <c r="H2069" s="172">
        <v>1.4880298438405941</v>
      </c>
      <c r="I2069" s="721"/>
      <c r="J2069" s="721"/>
    </row>
    <row r="2070" spans="7:10" x14ac:dyDescent="0.25">
      <c r="G2070" s="172">
        <v>74.724451400219806</v>
      </c>
      <c r="H2070" s="172">
        <v>1.9894439477348196</v>
      </c>
      <c r="I2070" s="721"/>
      <c r="J2070" s="721"/>
    </row>
    <row r="2071" spans="7:10" x14ac:dyDescent="0.25">
      <c r="G2071" s="172">
        <v>61.054152805802502</v>
      </c>
      <c r="H2071" s="172">
        <v>1.45155874066426</v>
      </c>
      <c r="I2071" s="721"/>
      <c r="J2071" s="721"/>
    </row>
    <row r="2072" spans="7:10" x14ac:dyDescent="0.25">
      <c r="G2072" s="172">
        <v>71.644762931395604</v>
      </c>
      <c r="H2072" s="172">
        <v>1.6810154749587685</v>
      </c>
      <c r="I2072" s="721"/>
      <c r="J2072" s="721"/>
    </row>
    <row r="2073" spans="7:10" x14ac:dyDescent="0.25">
      <c r="G2073" s="172">
        <v>65.461436422209601</v>
      </c>
      <c r="H2073" s="172">
        <v>1.8663715972648449</v>
      </c>
      <c r="I2073" s="721"/>
      <c r="J2073" s="721"/>
    </row>
    <row r="2074" spans="7:10" x14ac:dyDescent="0.25">
      <c r="G2074" s="172">
        <v>66.632522407170299</v>
      </c>
      <c r="H2074" s="172">
        <v>1.8252092116246608</v>
      </c>
      <c r="I2074" s="721"/>
      <c r="J2074" s="721"/>
    </row>
    <row r="2075" spans="7:10" x14ac:dyDescent="0.25">
      <c r="G2075" s="172">
        <v>84.717644473741998</v>
      </c>
      <c r="H2075" s="172">
        <v>2.0678299718693602</v>
      </c>
      <c r="I2075" s="721"/>
      <c r="J2075" s="721"/>
    </row>
    <row r="2076" spans="7:10" x14ac:dyDescent="0.25">
      <c r="G2076" s="172">
        <v>80.364416852260007</v>
      </c>
      <c r="H2076" s="172">
        <v>2.0175639862380486</v>
      </c>
      <c r="I2076" s="721"/>
      <c r="J2076" s="721"/>
    </row>
    <row r="2077" spans="7:10" x14ac:dyDescent="0.25">
      <c r="G2077" s="172">
        <v>67.876796886443103</v>
      </c>
      <c r="H2077" s="172">
        <v>1.8075914494499603</v>
      </c>
      <c r="I2077" s="721"/>
      <c r="J2077" s="721"/>
    </row>
    <row r="2078" spans="7:10" x14ac:dyDescent="0.25">
      <c r="G2078" s="172">
        <v>62.580501337560698</v>
      </c>
      <c r="H2078" s="172">
        <v>1.6225050733386421</v>
      </c>
      <c r="I2078" s="721"/>
      <c r="J2078" s="721"/>
    </row>
    <row r="2079" spans="7:10" x14ac:dyDescent="0.25">
      <c r="G2079" s="172">
        <v>83.084507042253506</v>
      </c>
      <c r="H2079" s="172">
        <v>2.5013675046961596</v>
      </c>
      <c r="I2079" s="721"/>
      <c r="J2079" s="721"/>
    </row>
    <row r="2080" spans="7:10" x14ac:dyDescent="0.25">
      <c r="G2080" s="172">
        <v>66.007779938871906</v>
      </c>
      <c r="H2080" s="172">
        <v>1.8679130218451832</v>
      </c>
      <c r="I2080" s="721"/>
      <c r="J2080" s="721"/>
    </row>
    <row r="2081" spans="7:10" x14ac:dyDescent="0.25">
      <c r="G2081" s="172">
        <v>63.148461414532001</v>
      </c>
      <c r="H2081" s="172">
        <v>1.6335701611533611</v>
      </c>
      <c r="I2081" s="721"/>
      <c r="J2081" s="721"/>
    </row>
    <row r="2082" spans="7:10" x14ac:dyDescent="0.25">
      <c r="G2082" s="172">
        <v>73.510141629722597</v>
      </c>
      <c r="H2082" s="172">
        <v>1.8014155009030153</v>
      </c>
      <c r="I2082" s="721"/>
      <c r="J2082" s="721"/>
    </row>
    <row r="2083" spans="7:10" x14ac:dyDescent="0.25">
      <c r="G2083" s="172">
        <v>54.839927353014502</v>
      </c>
      <c r="H2083" s="172">
        <v>1.4191740929491021</v>
      </c>
      <c r="I2083" s="721"/>
      <c r="J2083" s="721"/>
    </row>
    <row r="2084" spans="7:10" x14ac:dyDescent="0.25">
      <c r="G2084" s="172">
        <v>73.004521167283201</v>
      </c>
      <c r="H2084" s="172">
        <v>1.7174652641635042</v>
      </c>
      <c r="I2084" s="721"/>
      <c r="J2084" s="721"/>
    </row>
    <row r="2085" spans="7:10" x14ac:dyDescent="0.25">
      <c r="G2085" s="172">
        <v>83.627621652988495</v>
      </c>
      <c r="H2085" s="172">
        <v>2.2503114588991364</v>
      </c>
      <c r="I2085" s="721"/>
      <c r="J2085" s="721"/>
    </row>
    <row r="2086" spans="7:10" x14ac:dyDescent="0.25">
      <c r="G2086" s="172">
        <v>63.382887545441399</v>
      </c>
      <c r="H2086" s="172">
        <v>1.4942404754031784</v>
      </c>
      <c r="I2086" s="721"/>
      <c r="J2086" s="721"/>
    </row>
    <row r="2087" spans="7:10" x14ac:dyDescent="0.25">
      <c r="G2087" s="172">
        <v>63.901059286783898</v>
      </c>
      <c r="H2087" s="172">
        <v>1.6649783749337086</v>
      </c>
      <c r="I2087" s="721"/>
      <c r="J2087" s="721"/>
    </row>
    <row r="2088" spans="7:10" x14ac:dyDescent="0.25">
      <c r="G2088" s="172">
        <v>64.558342420937805</v>
      </c>
      <c r="H2088" s="172">
        <v>1.5900952671764359</v>
      </c>
      <c r="I2088" s="721"/>
      <c r="J2088" s="721"/>
    </row>
    <row r="2089" spans="7:10" x14ac:dyDescent="0.25">
      <c r="G2089" s="172">
        <v>73.659157265714697</v>
      </c>
      <c r="H2089" s="172">
        <v>1.5542093960188441</v>
      </c>
      <c r="I2089" s="721"/>
      <c r="J2089" s="721"/>
    </row>
    <row r="2090" spans="7:10" x14ac:dyDescent="0.25">
      <c r="G2090" s="172">
        <v>87.3853437222606</v>
      </c>
      <c r="H2090" s="172">
        <v>3.154304593322558</v>
      </c>
      <c r="I2090" s="721"/>
      <c r="J2090" s="721"/>
    </row>
    <row r="2091" spans="7:10" x14ac:dyDescent="0.25">
      <c r="G2091" s="172">
        <v>66.840981856990396</v>
      </c>
      <c r="H2091" s="172">
        <v>1.5529621333132322</v>
      </c>
      <c r="I2091" s="721"/>
      <c r="J2091" s="721"/>
    </row>
    <row r="2092" spans="7:10" x14ac:dyDescent="0.25">
      <c r="G2092" s="172">
        <v>80.328401885872196</v>
      </c>
      <c r="H2092" s="172">
        <v>1.809552061702759</v>
      </c>
      <c r="I2092" s="721"/>
      <c r="J2092" s="721"/>
    </row>
    <row r="2093" spans="7:10" x14ac:dyDescent="0.25">
      <c r="G2093" s="172">
        <v>70.052197974970099</v>
      </c>
      <c r="H2093" s="172">
        <v>1.9598436441585023</v>
      </c>
      <c r="I2093" s="721"/>
      <c r="J2093" s="721"/>
    </row>
    <row r="2094" spans="7:10" x14ac:dyDescent="0.25">
      <c r="G2094" s="172">
        <v>78.144039993750994</v>
      </c>
      <c r="H2094" s="172">
        <v>1.9206327874517635</v>
      </c>
      <c r="I2094" s="721"/>
      <c r="J2094" s="721"/>
    </row>
    <row r="2095" spans="7:10" x14ac:dyDescent="0.25">
      <c r="G2095" s="172">
        <v>83.247813832478101</v>
      </c>
      <c r="H2095" s="172">
        <v>2.2262516408435133</v>
      </c>
      <c r="I2095" s="721"/>
      <c r="J2095" s="721"/>
    </row>
    <row r="2096" spans="7:10" x14ac:dyDescent="0.25">
      <c r="G2096" s="172">
        <v>70.914127423822706</v>
      </c>
      <c r="H2096" s="172">
        <v>1.837885274683591</v>
      </c>
      <c r="I2096" s="721"/>
      <c r="J2096" s="721"/>
    </row>
    <row r="2097" spans="7:10" x14ac:dyDescent="0.25">
      <c r="G2097" s="172">
        <v>45.637051639362802</v>
      </c>
      <c r="H2097" s="172">
        <v>1.4694664912246782</v>
      </c>
      <c r="I2097" s="721"/>
      <c r="J2097" s="721"/>
    </row>
    <row r="2098" spans="7:10" x14ac:dyDescent="0.25">
      <c r="G2098" s="172">
        <v>73.008867979516197</v>
      </c>
      <c r="H2098" s="172">
        <v>1.9094222190282375</v>
      </c>
      <c r="I2098" s="721"/>
      <c r="J2098" s="721"/>
    </row>
    <row r="2099" spans="7:10" x14ac:dyDescent="0.25">
      <c r="G2099" s="172">
        <v>73.942437318017994</v>
      </c>
      <c r="H2099" s="172">
        <v>1.7761681865530354</v>
      </c>
      <c r="I2099" s="721"/>
      <c r="J2099" s="721"/>
    </row>
    <row r="2100" spans="7:10" x14ac:dyDescent="0.25">
      <c r="G2100" s="172">
        <v>70.620769774724707</v>
      </c>
      <c r="H2100" s="172">
        <v>1.8006525699368356</v>
      </c>
      <c r="I2100" s="721"/>
      <c r="J2100" s="721"/>
    </row>
    <row r="2101" spans="7:10" x14ac:dyDescent="0.25">
      <c r="G2101" s="172">
        <v>75.017545227698093</v>
      </c>
      <c r="H2101" s="172">
        <v>1.5913839221466251</v>
      </c>
      <c r="I2101" s="721"/>
      <c r="J2101" s="721"/>
    </row>
    <row r="2102" spans="7:10" x14ac:dyDescent="0.25">
      <c r="G2102" s="172">
        <v>83.136987635089099</v>
      </c>
      <c r="H2102" s="172">
        <v>2.0782459561943365</v>
      </c>
      <c r="I2102" s="721"/>
      <c r="J2102" s="721"/>
    </row>
    <row r="2103" spans="7:10" x14ac:dyDescent="0.25">
      <c r="G2103" s="172">
        <v>69.524070354817098</v>
      </c>
      <c r="H2103" s="172">
        <v>1.6648170318936302</v>
      </c>
      <c r="I2103" s="721"/>
      <c r="J2103" s="721"/>
    </row>
    <row r="2104" spans="7:10" x14ac:dyDescent="0.25">
      <c r="G2104" s="172">
        <v>69.1609397474828</v>
      </c>
      <c r="H2104" s="172">
        <v>1.9403388620630437</v>
      </c>
      <c r="I2104" s="721"/>
      <c r="J2104" s="721"/>
    </row>
    <row r="2105" spans="7:10" x14ac:dyDescent="0.25">
      <c r="G2105" s="172">
        <v>69.268379941565797</v>
      </c>
      <c r="H2105" s="172">
        <v>1.8432923800955521</v>
      </c>
      <c r="I2105" s="721"/>
      <c r="J2105" s="721"/>
    </row>
    <row r="2106" spans="7:10" x14ac:dyDescent="0.25">
      <c r="G2106" s="172">
        <v>58.771769277337398</v>
      </c>
      <c r="H2106" s="172">
        <v>1.5085667946903654</v>
      </c>
      <c r="I2106" s="721"/>
      <c r="J2106" s="721"/>
    </row>
    <row r="2107" spans="7:10" x14ac:dyDescent="0.25">
      <c r="G2107" s="172">
        <v>73.301770705153601</v>
      </c>
      <c r="H2107" s="172">
        <v>2.0048464050125152</v>
      </c>
      <c r="I2107" s="721"/>
      <c r="J2107" s="721"/>
    </row>
    <row r="2108" spans="7:10" x14ac:dyDescent="0.25">
      <c r="G2108" s="172">
        <v>75.868875469711796</v>
      </c>
      <c r="H2108" s="172">
        <v>2.0735967186268041</v>
      </c>
      <c r="I2108" s="721"/>
      <c r="J2108" s="721"/>
    </row>
    <row r="2109" spans="7:10" x14ac:dyDescent="0.25">
      <c r="G2109" s="172">
        <v>74.802435020240907</v>
      </c>
      <c r="H2109" s="172">
        <v>2.0408498245783888</v>
      </c>
      <c r="I2109" s="721"/>
      <c r="J2109" s="721"/>
    </row>
    <row r="2110" spans="7:10" x14ac:dyDescent="0.25">
      <c r="G2110" s="172">
        <v>68.516310671244099</v>
      </c>
      <c r="H2110" s="172">
        <v>1.8091754045602038</v>
      </c>
      <c r="I2110" s="721"/>
      <c r="J2110" s="721"/>
    </row>
    <row r="2111" spans="7:10" x14ac:dyDescent="0.25">
      <c r="G2111" s="172">
        <v>69.498721694667594</v>
      </c>
      <c r="H2111" s="172">
        <v>1.6885863556868559</v>
      </c>
      <c r="I2111" s="721"/>
      <c r="J2111" s="721"/>
    </row>
    <row r="2112" spans="7:10" x14ac:dyDescent="0.25">
      <c r="G2112" s="172">
        <v>59.874343808641498</v>
      </c>
      <c r="H2112" s="172">
        <v>1.6295469282233921</v>
      </c>
      <c r="I2112" s="721"/>
      <c r="J2112" s="721"/>
    </row>
    <row r="2113" spans="7:10" x14ac:dyDescent="0.25">
      <c r="G2113" s="172">
        <v>65.145482646238605</v>
      </c>
      <c r="H2113" s="172">
        <v>1.8145171667544016</v>
      </c>
      <c r="I2113" s="721"/>
      <c r="J2113" s="721"/>
    </row>
    <row r="2114" spans="7:10" x14ac:dyDescent="0.25">
      <c r="G2114" s="172">
        <v>70.890075171587299</v>
      </c>
      <c r="H2114" s="172">
        <v>1.9222787289386107</v>
      </c>
      <c r="I2114" s="721"/>
      <c r="J2114" s="721"/>
    </row>
    <row r="2115" spans="7:10" x14ac:dyDescent="0.25">
      <c r="G2115" s="172">
        <v>67.575613241247893</v>
      </c>
      <c r="H2115" s="172">
        <v>1.5752395474413112</v>
      </c>
      <c r="I2115" s="721"/>
      <c r="J2115" s="721"/>
    </row>
    <row r="2116" spans="7:10" x14ac:dyDescent="0.25">
      <c r="G2116" s="172">
        <v>84.594725487606198</v>
      </c>
      <c r="H2116" s="172">
        <v>2.0401395203148587</v>
      </c>
      <c r="I2116" s="721"/>
      <c r="J2116" s="721"/>
    </row>
    <row r="2117" spans="7:10" x14ac:dyDescent="0.25">
      <c r="G2117" s="172">
        <v>61.343606807978396</v>
      </c>
      <c r="H2117" s="172">
        <v>1.6808996446533091</v>
      </c>
      <c r="I2117" s="721"/>
      <c r="J2117" s="721"/>
    </row>
    <row r="2118" spans="7:10" x14ac:dyDescent="0.25">
      <c r="G2118" s="172">
        <v>84.063917080544201</v>
      </c>
      <c r="H2118" s="172">
        <v>2.4880327732649916</v>
      </c>
      <c r="I2118" s="721"/>
      <c r="J2118" s="721"/>
    </row>
    <row r="2119" spans="7:10" x14ac:dyDescent="0.25">
      <c r="G2119" s="172">
        <v>83.482250136537402</v>
      </c>
      <c r="H2119" s="172">
        <v>1.6731832690430006</v>
      </c>
      <c r="I2119" s="721"/>
      <c r="J2119" s="721"/>
    </row>
    <row r="2120" spans="7:10" x14ac:dyDescent="0.25">
      <c r="G2120" s="172">
        <v>72.035957240038897</v>
      </c>
      <c r="H2120" s="172">
        <v>1.7413417434560201</v>
      </c>
      <c r="I2120" s="721"/>
      <c r="J2120" s="721"/>
    </row>
    <row r="2121" spans="7:10" x14ac:dyDescent="0.25">
      <c r="G2121" s="172">
        <v>69.166443926839506</v>
      </c>
      <c r="H2121" s="172">
        <v>1.6143262767828976</v>
      </c>
      <c r="I2121" s="721"/>
      <c r="J2121" s="721"/>
    </row>
    <row r="2122" spans="7:10" x14ac:dyDescent="0.25">
      <c r="G2122" s="172">
        <v>68.195222648186402</v>
      </c>
      <c r="H2122" s="172">
        <v>1.5460781429679351</v>
      </c>
      <c r="I2122" s="721"/>
      <c r="J2122" s="721"/>
    </row>
    <row r="2123" spans="7:10" x14ac:dyDescent="0.25">
      <c r="G2123" s="172">
        <v>65.271227456591205</v>
      </c>
      <c r="H2123" s="172">
        <v>1.5318116641041128</v>
      </c>
      <c r="I2123" s="721"/>
      <c r="J2123" s="721"/>
    </row>
    <row r="2124" spans="7:10" x14ac:dyDescent="0.25">
      <c r="G2124" s="172">
        <v>72.559936842979994</v>
      </c>
      <c r="H2124" s="172">
        <v>2.1683039971392244</v>
      </c>
      <c r="I2124" s="721"/>
      <c r="J2124" s="721"/>
    </row>
    <row r="2125" spans="7:10" x14ac:dyDescent="0.25">
      <c r="G2125" s="172">
        <v>75.132755818863501</v>
      </c>
      <c r="H2125" s="172">
        <v>1.8275773791506404</v>
      </c>
      <c r="I2125" s="721"/>
      <c r="J2125" s="721"/>
    </row>
    <row r="2126" spans="7:10" x14ac:dyDescent="0.25">
      <c r="G2126" s="172">
        <v>77.424204460035099</v>
      </c>
      <c r="H2126" s="172">
        <v>2.0045700404357261</v>
      </c>
      <c r="I2126" s="721"/>
      <c r="J2126" s="721"/>
    </row>
    <row r="2127" spans="7:10" x14ac:dyDescent="0.25">
      <c r="G2127" s="172">
        <v>64.619233952893396</v>
      </c>
      <c r="H2127" s="172">
        <v>1.9699447080353718</v>
      </c>
      <c r="I2127" s="721"/>
      <c r="J2127" s="721"/>
    </row>
    <row r="2128" spans="7:10" x14ac:dyDescent="0.25">
      <c r="G2128" s="172">
        <v>81.849413111938205</v>
      </c>
      <c r="H2128" s="172">
        <v>1.8232643169933251</v>
      </c>
      <c r="I2128" s="721"/>
      <c r="J2128" s="721"/>
    </row>
    <row r="2129" spans="7:10" x14ac:dyDescent="0.25">
      <c r="G2129" s="172">
        <v>71.299736648811304</v>
      </c>
      <c r="H2129" s="172">
        <v>1.7820167772535447</v>
      </c>
      <c r="I2129" s="721"/>
      <c r="J2129" s="721"/>
    </row>
    <row r="2130" spans="7:10" x14ac:dyDescent="0.25">
      <c r="G2130" s="172">
        <v>65.787040095118599</v>
      </c>
      <c r="H2130" s="172">
        <v>1.6807112668153397</v>
      </c>
      <c r="I2130" s="721"/>
      <c r="J2130" s="721"/>
    </row>
    <row r="2131" spans="7:10" x14ac:dyDescent="0.25">
      <c r="G2131" s="172">
        <v>70.200658879904196</v>
      </c>
      <c r="H2131" s="172">
        <v>1.710980127374587</v>
      </c>
      <c r="I2131" s="721"/>
      <c r="J2131" s="721"/>
    </row>
    <row r="2132" spans="7:10" x14ac:dyDescent="0.25">
      <c r="G2132" s="172">
        <v>57.0329195231919</v>
      </c>
      <c r="H2132" s="172">
        <v>1.2520049406618914</v>
      </c>
      <c r="I2132" s="721"/>
      <c r="J2132" s="721"/>
    </row>
    <row r="2133" spans="7:10" x14ac:dyDescent="0.25">
      <c r="G2133" s="172">
        <v>81.001160619670003</v>
      </c>
      <c r="H2133" s="172">
        <v>2.0514983337646697</v>
      </c>
      <c r="I2133" s="721"/>
      <c r="J2133" s="721"/>
    </row>
    <row r="2134" spans="7:10" x14ac:dyDescent="0.25">
      <c r="G2134" s="172">
        <v>70.112115732368906</v>
      </c>
      <c r="H2134" s="172">
        <v>1.8927906799635228</v>
      </c>
      <c r="I2134" s="721"/>
      <c r="J2134" s="721"/>
    </row>
    <row r="2135" spans="7:10" x14ac:dyDescent="0.25">
      <c r="G2135" s="172">
        <v>66.371669273620398</v>
      </c>
      <c r="H2135" s="172">
        <v>1.6682174114264943</v>
      </c>
      <c r="I2135" s="721"/>
      <c r="J2135" s="721"/>
    </row>
    <row r="2136" spans="7:10" x14ac:dyDescent="0.25">
      <c r="G2136" s="172">
        <v>70.694740835585904</v>
      </c>
      <c r="H2136" s="172">
        <v>1.6745097413706147</v>
      </c>
      <c r="I2136" s="721"/>
      <c r="J2136" s="721"/>
    </row>
    <row r="2137" spans="7:10" x14ac:dyDescent="0.25">
      <c r="G2137" s="172">
        <v>62.3541563061857</v>
      </c>
      <c r="H2137" s="172">
        <v>1.6536236677170053</v>
      </c>
      <c r="I2137" s="721"/>
      <c r="J2137" s="721"/>
    </row>
    <row r="2138" spans="7:10" x14ac:dyDescent="0.25">
      <c r="G2138" s="172">
        <v>71.772889128515601</v>
      </c>
      <c r="H2138" s="172">
        <v>1.8374009586598055</v>
      </c>
      <c r="I2138" s="721"/>
      <c r="J2138" s="721"/>
    </row>
    <row r="2139" spans="7:10" x14ac:dyDescent="0.25">
      <c r="G2139" s="172">
        <v>82.319833598433902</v>
      </c>
      <c r="H2139" s="172">
        <v>2.3564298639892591</v>
      </c>
      <c r="I2139" s="721"/>
      <c r="J2139" s="721"/>
    </row>
    <row r="2140" spans="7:10" x14ac:dyDescent="0.25">
      <c r="G2140" s="172">
        <v>77.117754865065294</v>
      </c>
      <c r="H2140" s="172">
        <v>1.74499733452868</v>
      </c>
      <c r="I2140" s="721"/>
      <c r="J2140" s="721"/>
    </row>
    <row r="2141" spans="7:10" x14ac:dyDescent="0.25">
      <c r="G2141" s="172">
        <v>66.607773851590096</v>
      </c>
      <c r="H2141" s="172">
        <v>1.614341546304163</v>
      </c>
      <c r="I2141" s="721"/>
      <c r="J2141" s="721"/>
    </row>
    <row r="2142" spans="7:10" x14ac:dyDescent="0.25">
      <c r="G2142" s="172">
        <v>71.495821064759795</v>
      </c>
      <c r="H2142" s="172">
        <v>1.5934759004562211</v>
      </c>
      <c r="I2142" s="721"/>
      <c r="J2142" s="721"/>
    </row>
    <row r="2143" spans="7:10" x14ac:dyDescent="0.25">
      <c r="G2143" s="172">
        <v>77.701402254605398</v>
      </c>
      <c r="H2143" s="172">
        <v>1.4292885294032114</v>
      </c>
      <c r="I2143" s="721"/>
      <c r="J2143" s="721"/>
    </row>
    <row r="2144" spans="7:10" x14ac:dyDescent="0.25">
      <c r="G2144" s="172">
        <v>70.953406948559106</v>
      </c>
      <c r="H2144" s="172">
        <v>2.145305896435755</v>
      </c>
      <c r="I2144" s="721"/>
      <c r="J2144" s="721"/>
    </row>
    <row r="2145" spans="7:10" x14ac:dyDescent="0.25">
      <c r="G2145" s="172">
        <v>74.568772401433705</v>
      </c>
      <c r="H2145" s="172">
        <v>1.6986928421434022</v>
      </c>
      <c r="I2145" s="721"/>
      <c r="J2145" s="721"/>
    </row>
    <row r="2146" spans="7:10" x14ac:dyDescent="0.25">
      <c r="G2146" s="172">
        <v>106.81241300253799</v>
      </c>
      <c r="H2146" s="172">
        <v>2.2411047297703579</v>
      </c>
      <c r="I2146" s="721"/>
      <c r="J2146" s="721"/>
    </row>
    <row r="2147" spans="7:10" x14ac:dyDescent="0.25">
      <c r="G2147" s="172">
        <v>78.549300884708799</v>
      </c>
      <c r="H2147" s="172">
        <v>1.6753335190515986</v>
      </c>
      <c r="I2147" s="721"/>
      <c r="J2147" s="721"/>
    </row>
    <row r="2148" spans="7:10" x14ac:dyDescent="0.25">
      <c r="G2148" s="172">
        <v>73.782958299569898</v>
      </c>
      <c r="H2148" s="172">
        <v>1.6143741169154002</v>
      </c>
      <c r="I2148" s="721"/>
      <c r="J2148" s="721"/>
    </row>
    <row r="2149" spans="7:10" x14ac:dyDescent="0.25">
      <c r="G2149" s="172">
        <v>85.925996749211194</v>
      </c>
      <c r="H2149" s="172">
        <v>2.2365012330993221</v>
      </c>
      <c r="I2149" s="721"/>
      <c r="J2149" s="721"/>
    </row>
    <row r="2150" spans="7:10" x14ac:dyDescent="0.25">
      <c r="G2150" s="172">
        <v>65.521730370860197</v>
      </c>
      <c r="H2150" s="172">
        <v>2.6089190536762441</v>
      </c>
      <c r="I2150" s="721"/>
      <c r="J2150" s="721"/>
    </row>
    <row r="2151" spans="7:10" x14ac:dyDescent="0.25">
      <c r="G2151" s="172">
        <v>67.749542941831905</v>
      </c>
      <c r="H2151" s="172">
        <v>1.4748365014910387</v>
      </c>
      <c r="I2151" s="721"/>
      <c r="J2151" s="721"/>
    </row>
    <row r="2152" spans="7:10" x14ac:dyDescent="0.25">
      <c r="G2152" s="172">
        <v>93.1156520656601</v>
      </c>
      <c r="H2152" s="172">
        <v>2.3490447780211459</v>
      </c>
      <c r="I2152" s="721"/>
      <c r="J2152" s="721"/>
    </row>
    <row r="2153" spans="7:10" x14ac:dyDescent="0.25">
      <c r="G2153" s="172">
        <v>63.696933962264097</v>
      </c>
      <c r="H2153" s="172">
        <v>1.626416159162138</v>
      </c>
      <c r="I2153" s="721"/>
      <c r="J2153" s="721"/>
    </row>
    <row r="2154" spans="7:10" x14ac:dyDescent="0.25">
      <c r="G2154" s="172">
        <v>65.046360901789299</v>
      </c>
      <c r="H2154" s="172">
        <v>1.6304168287652305</v>
      </c>
      <c r="I2154" s="721"/>
      <c r="J2154" s="721"/>
    </row>
    <row r="2155" spans="7:10" x14ac:dyDescent="0.25">
      <c r="G2155" s="172">
        <v>70.325084199736395</v>
      </c>
      <c r="H2155" s="172">
        <v>1.6983152111931439</v>
      </c>
      <c r="I2155" s="721"/>
      <c r="J2155" s="721"/>
    </row>
    <row r="2156" spans="7:10" x14ac:dyDescent="0.25">
      <c r="G2156" s="172">
        <v>74.567631224764497</v>
      </c>
      <c r="H2156" s="172">
        <v>1.7796913697235239</v>
      </c>
      <c r="I2156" s="721"/>
      <c r="J2156" s="721"/>
    </row>
    <row r="2157" spans="7:10" x14ac:dyDescent="0.25">
      <c r="G2157" s="172">
        <v>68.365534685969493</v>
      </c>
      <c r="H2157" s="172">
        <v>1.4335303689961112</v>
      </c>
      <c r="I2157" s="721"/>
      <c r="J2157" s="721"/>
    </row>
    <row r="2158" spans="7:10" x14ac:dyDescent="0.25">
      <c r="G2158" s="172">
        <v>72.071761255821997</v>
      </c>
      <c r="H2158" s="172">
        <v>1.8562933749738471</v>
      </c>
      <c r="I2158" s="721"/>
      <c r="J2158" s="721"/>
    </row>
    <row r="2159" spans="7:10" x14ac:dyDescent="0.25">
      <c r="G2159" s="172">
        <v>87.545810298776303</v>
      </c>
      <c r="H2159" s="172">
        <v>2.1767131538711024</v>
      </c>
      <c r="I2159" s="721"/>
      <c r="J2159" s="721"/>
    </row>
    <row r="2160" spans="7:10" x14ac:dyDescent="0.25">
      <c r="G2160" s="172">
        <v>80.890502579782193</v>
      </c>
      <c r="H2160" s="172">
        <v>2.1426727476120817</v>
      </c>
      <c r="I2160" s="721"/>
      <c r="J2160" s="721"/>
    </row>
    <row r="2161" spans="7:10" x14ac:dyDescent="0.25">
      <c r="G2161" s="172">
        <v>70.197286633155002</v>
      </c>
      <c r="H2161" s="172">
        <v>1.7635281861427141</v>
      </c>
      <c r="I2161" s="721"/>
      <c r="J2161" s="721"/>
    </row>
    <row r="2162" spans="7:10" x14ac:dyDescent="0.25">
      <c r="G2162" s="172">
        <v>71.577514430737693</v>
      </c>
      <c r="H2162" s="172">
        <v>1.6032393333848607</v>
      </c>
      <c r="I2162" s="721"/>
      <c r="J2162" s="721"/>
    </row>
    <row r="2163" spans="7:10" x14ac:dyDescent="0.25">
      <c r="G2163" s="172">
        <v>69.370946154638105</v>
      </c>
      <c r="H2163" s="172">
        <v>2.0307505910967047</v>
      </c>
      <c r="I2163" s="721"/>
      <c r="J2163" s="721"/>
    </row>
    <row r="2164" spans="7:10" x14ac:dyDescent="0.25">
      <c r="G2164" s="172">
        <v>44.4408922340562</v>
      </c>
      <c r="H2164" s="172">
        <v>1.3190792987539874</v>
      </c>
      <c r="I2164" s="721"/>
      <c r="J2164" s="721"/>
    </row>
    <row r="2165" spans="7:10" x14ac:dyDescent="0.25">
      <c r="G2165" s="172">
        <v>67.558766663274696</v>
      </c>
      <c r="H2165" s="172">
        <v>1.5909532059899782</v>
      </c>
      <c r="I2165" s="721"/>
      <c r="J2165" s="721"/>
    </row>
    <row r="2166" spans="7:10" x14ac:dyDescent="0.25">
      <c r="G2166" s="172">
        <v>56.647409150886197</v>
      </c>
      <c r="H2166" s="172">
        <v>1.546878416008967</v>
      </c>
      <c r="I2166" s="721"/>
      <c r="J2166" s="721"/>
    </row>
    <row r="2167" spans="7:10" x14ac:dyDescent="0.25">
      <c r="G2167" s="172">
        <v>74.458287336382298</v>
      </c>
      <c r="H2167" s="172">
        <v>1.7506974757385232</v>
      </c>
      <c r="I2167" s="721"/>
      <c r="J2167" s="721"/>
    </row>
    <row r="2168" spans="7:10" x14ac:dyDescent="0.25">
      <c r="G2168" s="172">
        <v>70.613186486084203</v>
      </c>
      <c r="H2168" s="172">
        <v>1.6752682898293871</v>
      </c>
      <c r="I2168" s="721"/>
      <c r="J2168" s="721"/>
    </row>
    <row r="2169" spans="7:10" x14ac:dyDescent="0.25">
      <c r="G2169" s="172">
        <v>75.750716436318797</v>
      </c>
      <c r="H2169" s="172">
        <v>2.0278780550192366</v>
      </c>
      <c r="I2169" s="721"/>
      <c r="J2169" s="721"/>
    </row>
    <row r="2170" spans="7:10" x14ac:dyDescent="0.25">
      <c r="G2170" s="172">
        <v>66.162686445513103</v>
      </c>
      <c r="H2170" s="172">
        <v>1.6068148347558948</v>
      </c>
      <c r="I2170" s="721"/>
      <c r="J2170" s="721"/>
    </row>
    <row r="2171" spans="7:10" x14ac:dyDescent="0.25">
      <c r="G2171" s="172">
        <v>70.530591428207103</v>
      </c>
      <c r="H2171" s="172">
        <v>1.7085659950272354</v>
      </c>
      <c r="I2171" s="721"/>
      <c r="J2171" s="721"/>
    </row>
    <row r="2172" spans="7:10" x14ac:dyDescent="0.25">
      <c r="G2172" s="172">
        <v>55.200958770401698</v>
      </c>
      <c r="H2172" s="172">
        <v>1.6620537773611297</v>
      </c>
      <c r="I2172" s="721"/>
      <c r="J2172" s="721"/>
    </row>
    <row r="2173" spans="7:10" x14ac:dyDescent="0.25">
      <c r="G2173" s="172">
        <v>72.620066217774607</v>
      </c>
      <c r="H2173" s="172">
        <v>1.8182732691195334</v>
      </c>
      <c r="I2173" s="721"/>
      <c r="J2173" s="721"/>
    </row>
    <row r="2174" spans="7:10" x14ac:dyDescent="0.25">
      <c r="G2174" s="172">
        <v>71.533149888375505</v>
      </c>
      <c r="H2174" s="172">
        <v>1.9292703554965582</v>
      </c>
      <c r="I2174" s="721"/>
      <c r="J2174" s="721"/>
    </row>
    <row r="2175" spans="7:10" x14ac:dyDescent="0.25">
      <c r="G2175" s="172">
        <v>70.963817733134107</v>
      </c>
      <c r="H2175" s="172">
        <v>1.9044456497963518</v>
      </c>
      <c r="I2175" s="721"/>
      <c r="J2175" s="721"/>
    </row>
    <row r="2176" spans="7:10" x14ac:dyDescent="0.25">
      <c r="G2176" s="172">
        <v>70.148753010956895</v>
      </c>
      <c r="H2176" s="172">
        <v>1.6814235577815355</v>
      </c>
      <c r="I2176" s="721"/>
      <c r="J2176" s="721"/>
    </row>
    <row r="2177" spans="7:10" x14ac:dyDescent="0.25">
      <c r="G2177" s="172">
        <v>64.274196098270494</v>
      </c>
      <c r="H2177" s="172">
        <v>1.5533695694534551</v>
      </c>
      <c r="I2177" s="721"/>
      <c r="J2177" s="721"/>
    </row>
    <row r="2178" spans="7:10" x14ac:dyDescent="0.25">
      <c r="G2178" s="172">
        <v>62.068236446185303</v>
      </c>
      <c r="H2178" s="172">
        <v>1.8078084151558111</v>
      </c>
      <c r="I2178" s="721"/>
      <c r="J2178" s="721"/>
    </row>
    <row r="2179" spans="7:10" x14ac:dyDescent="0.25">
      <c r="G2179" s="172">
        <v>90.769230769230802</v>
      </c>
      <c r="H2179" s="172">
        <v>2.4140921232805055</v>
      </c>
      <c r="I2179" s="721"/>
      <c r="J2179" s="721"/>
    </row>
    <row r="2180" spans="7:10" x14ac:dyDescent="0.25">
      <c r="G2180" s="172">
        <v>73.723749359740495</v>
      </c>
      <c r="H2180" s="172">
        <v>1.7870234170659378</v>
      </c>
      <c r="I2180" s="721"/>
      <c r="J2180" s="721"/>
    </row>
    <row r="2181" spans="7:10" x14ac:dyDescent="0.25">
      <c r="G2181" s="172">
        <v>67.819401507344807</v>
      </c>
      <c r="H2181" s="172">
        <v>1.6958559665563027</v>
      </c>
      <c r="I2181" s="721"/>
      <c r="J2181" s="721"/>
    </row>
    <row r="2182" spans="7:10" x14ac:dyDescent="0.25">
      <c r="G2182" s="172">
        <v>69.723773757553801</v>
      </c>
      <c r="H2182" s="172">
        <v>1.7836112580859889</v>
      </c>
      <c r="I2182" s="721"/>
      <c r="J2182" s="721"/>
    </row>
    <row r="2183" spans="7:10" x14ac:dyDescent="0.25">
      <c r="G2183" s="172">
        <v>70.486320294160393</v>
      </c>
      <c r="H2183" s="172">
        <v>1.8857689746818982</v>
      </c>
      <c r="I2183" s="721"/>
      <c r="J2183" s="721"/>
    </row>
    <row r="2184" spans="7:10" x14ac:dyDescent="0.25">
      <c r="G2184" s="172">
        <v>68.426539939626807</v>
      </c>
      <c r="H2184" s="172">
        <v>1.7268772443392244</v>
      </c>
      <c r="I2184" s="721"/>
      <c r="J2184" s="721"/>
    </row>
    <row r="2185" spans="7:10" x14ac:dyDescent="0.25">
      <c r="G2185" s="172">
        <v>69.444852185656003</v>
      </c>
      <c r="H2185" s="172">
        <v>1.9142407209295176</v>
      </c>
      <c r="I2185" s="721"/>
      <c r="J2185" s="721"/>
    </row>
    <row r="2186" spans="7:10" x14ac:dyDescent="0.25">
      <c r="G2186" s="172">
        <v>64.099270133489398</v>
      </c>
      <c r="H2186" s="172">
        <v>1.5946936932385802</v>
      </c>
      <c r="I2186" s="721"/>
      <c r="J2186" s="721"/>
    </row>
    <row r="2187" spans="7:10" x14ac:dyDescent="0.25">
      <c r="G2187" s="172">
        <v>78.8563044606273</v>
      </c>
      <c r="H2187" s="172">
        <v>1.7595446072425112</v>
      </c>
      <c r="I2187" s="721"/>
      <c r="J2187" s="721"/>
    </row>
    <row r="2188" spans="7:10" x14ac:dyDescent="0.25">
      <c r="G2188" s="172">
        <v>79.710754225174497</v>
      </c>
      <c r="H2188" s="172">
        <v>1.6699431373792464</v>
      </c>
      <c r="I2188" s="721"/>
      <c r="J2188" s="721"/>
    </row>
    <row r="2189" spans="7:10" x14ac:dyDescent="0.25">
      <c r="G2189" s="172">
        <v>71.275933401618801</v>
      </c>
      <c r="H2189" s="172">
        <v>1.7624923705122597</v>
      </c>
      <c r="I2189" s="721"/>
      <c r="J2189" s="721"/>
    </row>
    <row r="2190" spans="7:10" x14ac:dyDescent="0.25">
      <c r="G2190" s="172">
        <v>60.870912067973599</v>
      </c>
      <c r="H2190" s="172">
        <v>1.839676013727688</v>
      </c>
      <c r="I2190" s="721"/>
      <c r="J2190" s="721"/>
    </row>
    <row r="2191" spans="7:10" x14ac:dyDescent="0.25">
      <c r="G2191" s="172">
        <v>70.057186427754502</v>
      </c>
      <c r="H2191" s="172">
        <v>2.0695464927178451</v>
      </c>
      <c r="I2191" s="721"/>
      <c r="J2191" s="721"/>
    </row>
    <row r="2192" spans="7:10" x14ac:dyDescent="0.25">
      <c r="G2192" s="172">
        <v>71.906630861392301</v>
      </c>
      <c r="H2192" s="172">
        <v>1.5037464064089576</v>
      </c>
      <c r="I2192" s="721"/>
      <c r="J2192" s="721"/>
    </row>
    <row r="2193" spans="7:10" x14ac:dyDescent="0.25">
      <c r="G2193" s="172">
        <v>75.700284173287699</v>
      </c>
      <c r="H2193" s="172">
        <v>1.7171272026467936</v>
      </c>
      <c r="I2193" s="721"/>
      <c r="J2193" s="721"/>
    </row>
    <row r="2194" spans="7:10" x14ac:dyDescent="0.25">
      <c r="G2194" s="172">
        <v>75.533238969152706</v>
      </c>
      <c r="H2194" s="172">
        <v>1.7846635012225758</v>
      </c>
      <c r="I2194" s="721"/>
      <c r="J2194" s="721"/>
    </row>
    <row r="2195" spans="7:10" x14ac:dyDescent="0.25">
      <c r="G2195" s="172">
        <v>68.931270633816297</v>
      </c>
      <c r="H2195" s="172">
        <v>1.7697714021921798</v>
      </c>
      <c r="I2195" s="721"/>
      <c r="J2195" s="721"/>
    </row>
    <row r="2196" spans="7:10" x14ac:dyDescent="0.25">
      <c r="G2196" s="172">
        <v>255.53476769566601</v>
      </c>
      <c r="H2196" s="172">
        <v>31.029129644588043</v>
      </c>
      <c r="I2196" s="721"/>
      <c r="J2196" s="721"/>
    </row>
    <row r="2197" spans="7:10" x14ac:dyDescent="0.25">
      <c r="G2197" s="172">
        <v>59.948334834918597</v>
      </c>
      <c r="H2197" s="172">
        <v>1.6249435941057786</v>
      </c>
      <c r="I2197" s="721"/>
      <c r="J2197" s="721"/>
    </row>
    <row r="2198" spans="7:10" x14ac:dyDescent="0.25">
      <c r="G2198" s="172">
        <v>68.145567678892206</v>
      </c>
      <c r="H2198" s="172">
        <v>1.5233831451709412</v>
      </c>
      <c r="I2198" s="721"/>
      <c r="J2198" s="721"/>
    </row>
    <row r="2199" spans="7:10" x14ac:dyDescent="0.25">
      <c r="G2199" s="172">
        <v>72.173652694610794</v>
      </c>
      <c r="H2199" s="172">
        <v>1.6610439508949488</v>
      </c>
      <c r="I2199" s="721"/>
      <c r="J2199" s="721"/>
    </row>
    <row r="2200" spans="7:10" x14ac:dyDescent="0.25">
      <c r="G2200" s="172">
        <v>69.461632155907395</v>
      </c>
      <c r="H2200" s="172">
        <v>2.0234175418677265</v>
      </c>
      <c r="I2200" s="721"/>
      <c r="J2200" s="721"/>
    </row>
    <row r="2201" spans="7:10" x14ac:dyDescent="0.25">
      <c r="G2201" s="172">
        <v>75.234727472259493</v>
      </c>
      <c r="H2201" s="172">
        <v>1.7531746099399601</v>
      </c>
      <c r="I2201" s="721"/>
      <c r="J2201" s="721"/>
    </row>
    <row r="2202" spans="7:10" x14ac:dyDescent="0.25">
      <c r="G2202" s="172">
        <v>70.353938737585693</v>
      </c>
      <c r="H2202" s="172">
        <v>1.9051340392224165</v>
      </c>
      <c r="I2202" s="721"/>
      <c r="J2202" s="721"/>
    </row>
    <row r="2203" spans="7:10" x14ac:dyDescent="0.25">
      <c r="G2203" s="172">
        <v>81.451951321863206</v>
      </c>
      <c r="H2203" s="172">
        <v>2.2197359417676692</v>
      </c>
      <c r="I2203" s="721"/>
      <c r="J2203" s="721"/>
    </row>
    <row r="2204" spans="7:10" x14ac:dyDescent="0.25">
      <c r="G2204" s="172">
        <v>90.237187632359195</v>
      </c>
      <c r="H2204" s="172">
        <v>3.2981663093201643</v>
      </c>
      <c r="I2204" s="721"/>
      <c r="J2204" s="721"/>
    </row>
    <row r="2205" spans="7:10" x14ac:dyDescent="0.25">
      <c r="G2205" s="172">
        <v>85.193113075849197</v>
      </c>
      <c r="H2205" s="172">
        <v>2.3343763308418697</v>
      </c>
      <c r="I2205" s="721"/>
      <c r="J2205" s="721"/>
    </row>
    <row r="2206" spans="7:10" x14ac:dyDescent="0.25">
      <c r="G2206" s="172">
        <v>74.696297373972499</v>
      </c>
      <c r="H2206" s="172">
        <v>1.7287429933171883</v>
      </c>
      <c r="I2206" s="721"/>
      <c r="J2206" s="721"/>
    </row>
    <row r="2207" spans="7:10" x14ac:dyDescent="0.25">
      <c r="G2207" s="172">
        <v>85.360169491525397</v>
      </c>
      <c r="H2207" s="172">
        <v>2.2963414703652827</v>
      </c>
      <c r="I2207" s="721"/>
      <c r="J2207" s="721"/>
    </row>
    <row r="2208" spans="7:10" x14ac:dyDescent="0.25">
      <c r="G2208" s="172">
        <v>67.166118375584006</v>
      </c>
      <c r="H2208" s="172">
        <v>1.9782841462868497</v>
      </c>
      <c r="I2208" s="721"/>
      <c r="J2208" s="721"/>
    </row>
    <row r="2209" spans="7:10" x14ac:dyDescent="0.25">
      <c r="G2209" s="172">
        <v>73.893805309734503</v>
      </c>
      <c r="H2209" s="172">
        <v>2.4019388104889456</v>
      </c>
      <c r="I2209" s="721"/>
      <c r="J2209" s="721"/>
    </row>
    <row r="2210" spans="7:10" x14ac:dyDescent="0.25">
      <c r="G2210" s="172">
        <v>75.821833277235498</v>
      </c>
      <c r="H2210" s="172">
        <v>2.0936450221457124</v>
      </c>
      <c r="I2210" s="721"/>
      <c r="J2210" s="721"/>
    </row>
    <row r="2211" spans="7:10" x14ac:dyDescent="0.25">
      <c r="G2211" s="172">
        <v>72.019061431679305</v>
      </c>
      <c r="H2211" s="172">
        <v>1.9746185396003046</v>
      </c>
      <c r="I2211" s="721"/>
      <c r="J2211" s="721"/>
    </row>
    <row r="2212" spans="7:10" x14ac:dyDescent="0.25">
      <c r="G2212" s="172">
        <v>76.849006351157499</v>
      </c>
      <c r="H2212" s="172">
        <v>2.2500257934175196</v>
      </c>
      <c r="I2212" s="721"/>
      <c r="J2212" s="721"/>
    </row>
    <row r="2213" spans="7:10" x14ac:dyDescent="0.25">
      <c r="G2213" s="172">
        <v>78.155672220954102</v>
      </c>
      <c r="H2213" s="172">
        <v>2.0675938706034782</v>
      </c>
      <c r="I2213" s="721"/>
      <c r="J2213" s="721"/>
    </row>
    <row r="2214" spans="7:10" x14ac:dyDescent="0.25">
      <c r="G2214" s="172">
        <v>74.577317043070494</v>
      </c>
      <c r="H2214" s="172">
        <v>2.2591273530240081</v>
      </c>
      <c r="I2214" s="721"/>
      <c r="J2214" s="721"/>
    </row>
    <row r="2215" spans="7:10" x14ac:dyDescent="0.25">
      <c r="G2215" s="172">
        <v>72.961650016113396</v>
      </c>
      <c r="H2215" s="172">
        <v>2.1377548852514741</v>
      </c>
      <c r="I2215" s="721"/>
      <c r="J2215" s="721"/>
    </row>
    <row r="2216" spans="7:10" x14ac:dyDescent="0.25">
      <c r="G2216" s="172">
        <v>63.924344995090699</v>
      </c>
      <c r="H2216" s="172">
        <v>1.802883739504433</v>
      </c>
      <c r="I2216" s="721"/>
      <c r="J2216" s="721"/>
    </row>
    <row r="2217" spans="7:10" x14ac:dyDescent="0.25">
      <c r="G2217" s="172">
        <v>74.521171963971398</v>
      </c>
      <c r="H2217" s="172">
        <v>2.080936218929061</v>
      </c>
      <c r="I2217" s="721"/>
      <c r="J2217" s="721"/>
    </row>
    <row r="2218" spans="7:10" x14ac:dyDescent="0.25">
      <c r="G2218" s="172">
        <v>63.563160543533002</v>
      </c>
      <c r="H2218" s="172">
        <v>2.0224126168110219</v>
      </c>
      <c r="I2218" s="721"/>
      <c r="J2218" s="721"/>
    </row>
    <row r="2219" spans="7:10" x14ac:dyDescent="0.25">
      <c r="G2219" s="172">
        <v>72.719700124947906</v>
      </c>
      <c r="H2219" s="172">
        <v>1.6709180566333863</v>
      </c>
      <c r="I2219" s="721"/>
      <c r="J2219" s="721"/>
    </row>
    <row r="2220" spans="7:10" x14ac:dyDescent="0.25">
      <c r="G2220" s="172">
        <v>54.768300873069201</v>
      </c>
      <c r="H2220" s="172">
        <v>1.4496647782668566</v>
      </c>
      <c r="I2220" s="721"/>
      <c r="J2220" s="721"/>
    </row>
    <row r="2221" spans="7:10" x14ac:dyDescent="0.25">
      <c r="G2221" s="172">
        <v>70.210337518343394</v>
      </c>
      <c r="H2221" s="172">
        <v>2.0404875182440247</v>
      </c>
      <c r="I2221" s="721"/>
      <c r="J2221" s="721"/>
    </row>
    <row r="2222" spans="7:10" x14ac:dyDescent="0.25">
      <c r="G2222" s="172">
        <v>70.680160738205103</v>
      </c>
      <c r="H2222" s="172">
        <v>1.7083071787391477</v>
      </c>
      <c r="I2222" s="721"/>
      <c r="J2222" s="721"/>
    </row>
    <row r="2223" spans="7:10" x14ac:dyDescent="0.25">
      <c r="G2223" s="172">
        <v>78.138967899228007</v>
      </c>
      <c r="H2223" s="172">
        <v>1.9504748767323714</v>
      </c>
      <c r="I2223" s="721"/>
      <c r="J2223" s="721"/>
    </row>
    <row r="2224" spans="7:10" x14ac:dyDescent="0.25">
      <c r="G2224" s="172">
        <v>76.024223275408104</v>
      </c>
      <c r="H2224" s="172">
        <v>2.1219469087031499</v>
      </c>
      <c r="I2224" s="721"/>
      <c r="J2224" s="721"/>
    </row>
    <row r="2225" spans="7:10" x14ac:dyDescent="0.25">
      <c r="G2225" s="172">
        <v>64.836533471717701</v>
      </c>
      <c r="H2225" s="172">
        <v>2.0504624083215677</v>
      </c>
      <c r="I2225" s="721"/>
      <c r="J2225" s="721"/>
    </row>
    <row r="2226" spans="7:10" x14ac:dyDescent="0.25">
      <c r="G2226" s="172">
        <v>59.770776638057399</v>
      </c>
      <c r="H2226" s="172">
        <v>1.6124116158499873</v>
      </c>
      <c r="I2226" s="721"/>
      <c r="J2226" s="721"/>
    </row>
    <row r="2227" spans="7:10" x14ac:dyDescent="0.25">
      <c r="G2227" s="172">
        <v>66.730389345568099</v>
      </c>
      <c r="H2227" s="172">
        <v>1.7919545368676559</v>
      </c>
      <c r="I2227" s="721"/>
      <c r="J2227" s="721"/>
    </row>
    <row r="2228" spans="7:10" x14ac:dyDescent="0.25">
      <c r="G2228" s="172">
        <v>64.037724727379896</v>
      </c>
      <c r="H2228" s="172">
        <v>2.0679783151611133</v>
      </c>
      <c r="I2228" s="721"/>
      <c r="J2228" s="721"/>
    </row>
    <row r="2229" spans="7:10" x14ac:dyDescent="0.25">
      <c r="G2229" s="172">
        <v>73.760583241177898</v>
      </c>
      <c r="H2229" s="172">
        <v>1.7340516479488075</v>
      </c>
      <c r="I2229" s="721"/>
      <c r="J2229" s="721"/>
    </row>
    <row r="2230" spans="7:10" x14ac:dyDescent="0.25">
      <c r="G2230" s="172">
        <v>2.3799696209219401</v>
      </c>
      <c r="H2230" s="172">
        <v>0.19533825981592781</v>
      </c>
      <c r="I2230" s="721"/>
      <c r="J2230" s="721"/>
    </row>
    <row r="2231" spans="7:10" x14ac:dyDescent="0.25">
      <c r="G2231" s="172">
        <v>0</v>
      </c>
      <c r="H2231" s="172">
        <v>0</v>
      </c>
      <c r="I2231" s="721"/>
      <c r="J2231" s="721"/>
    </row>
    <row r="2232" spans="7:10" x14ac:dyDescent="0.25">
      <c r="G2232" s="172">
        <v>75.832289537873294</v>
      </c>
      <c r="H2232" s="172">
        <v>1.6180516380330638</v>
      </c>
      <c r="I2232" s="721"/>
      <c r="J2232" s="721"/>
    </row>
    <row r="2233" spans="7:10" x14ac:dyDescent="0.25">
      <c r="G2233" s="172">
        <v>49.013435700575798</v>
      </c>
      <c r="H2233" s="172">
        <v>0.74191321567779767</v>
      </c>
      <c r="I2233" s="721"/>
      <c r="J2233" s="721"/>
    </row>
    <row r="2234" spans="7:10" x14ac:dyDescent="0.25">
      <c r="G2234" s="172">
        <v>57.275166305266602</v>
      </c>
      <c r="H2234" s="172">
        <v>0.95460840026452931</v>
      </c>
      <c r="I2234" s="721"/>
      <c r="J2234" s="721"/>
    </row>
    <row r="2235" spans="7:10" x14ac:dyDescent="0.25">
      <c r="G2235" s="172">
        <v>66.551917359745602</v>
      </c>
      <c r="H2235" s="172">
        <v>1.1743874198549127</v>
      </c>
      <c r="I2235" s="721"/>
      <c r="J2235" s="721"/>
    </row>
    <row r="2236" spans="7:10" x14ac:dyDescent="0.25">
      <c r="G2236" s="172">
        <v>34.922147469130003</v>
      </c>
      <c r="H2236" s="172">
        <v>0.65858478861445213</v>
      </c>
      <c r="I2236" s="721"/>
      <c r="J2236" s="721"/>
    </row>
    <row r="2237" spans="7:10" x14ac:dyDescent="0.25">
      <c r="G2237" s="172">
        <v>55.725515190142303</v>
      </c>
      <c r="H2237" s="172">
        <v>1.6637172632073018</v>
      </c>
      <c r="I2237" s="721"/>
      <c r="J2237" s="721"/>
    </row>
    <row r="2238" spans="7:10" x14ac:dyDescent="0.25">
      <c r="G2238" s="172">
        <v>59.551722001555802</v>
      </c>
      <c r="H2238" s="172">
        <v>1.3855082268204566</v>
      </c>
      <c r="I2238" s="721"/>
      <c r="J2238" s="721"/>
    </row>
    <row r="2239" spans="7:10" x14ac:dyDescent="0.25">
      <c r="G2239" s="172">
        <v>56.241316941466401</v>
      </c>
      <c r="H2239" s="172">
        <v>0.54734284062656091</v>
      </c>
      <c r="I2239" s="721"/>
      <c r="J2239" s="721"/>
    </row>
    <row r="2240" spans="7:10" x14ac:dyDescent="0.25">
      <c r="G2240" s="172">
        <v>51.685122773230603</v>
      </c>
      <c r="H2240" s="172">
        <v>0.86736963904443121</v>
      </c>
      <c r="I2240" s="721"/>
      <c r="J2240" s="721"/>
    </row>
    <row r="2241" spans="7:10" x14ac:dyDescent="0.25">
      <c r="G2241" s="172">
        <v>69.499632082413498</v>
      </c>
      <c r="H2241" s="172">
        <v>1.0671604682925071</v>
      </c>
      <c r="I2241" s="721"/>
      <c r="J2241" s="721"/>
    </row>
    <row r="2242" spans="7:10" x14ac:dyDescent="0.25">
      <c r="G2242" s="172">
        <v>35.563104259210903</v>
      </c>
      <c r="H2242" s="172">
        <v>1.2156127188281529</v>
      </c>
      <c r="I2242" s="721"/>
      <c r="J2242" s="721"/>
    </row>
    <row r="2243" spans="7:10" x14ac:dyDescent="0.25">
      <c r="G2243" s="172">
        <v>43.688191407254898</v>
      </c>
      <c r="H2243" s="172">
        <v>1.4551664166209934</v>
      </c>
      <c r="I2243" s="721"/>
      <c r="J2243" s="721"/>
    </row>
    <row r="2244" spans="7:10" x14ac:dyDescent="0.25">
      <c r="G2244" s="172">
        <v>41.627680522796602</v>
      </c>
      <c r="H2244" s="172">
        <v>1.0282767280644383</v>
      </c>
      <c r="I2244" s="721"/>
      <c r="J2244" s="721"/>
    </row>
    <row r="2245" spans="7:10" x14ac:dyDescent="0.25">
      <c r="G2245" s="172">
        <v>81.469102215312901</v>
      </c>
      <c r="H2245" s="172">
        <v>2.9562062067355863</v>
      </c>
      <c r="I2245" s="721"/>
      <c r="J2245" s="721"/>
    </row>
    <row r="2246" spans="7:10" x14ac:dyDescent="0.25">
      <c r="G2246" s="172">
        <v>45.868722415435997</v>
      </c>
      <c r="H2246" s="172">
        <v>3.6223836408515795</v>
      </c>
      <c r="I2246" s="721"/>
      <c r="J2246" s="721"/>
    </row>
    <row r="2247" spans="7:10" x14ac:dyDescent="0.25">
      <c r="G2247" s="172">
        <v>57.203464733957901</v>
      </c>
      <c r="H2247" s="172">
        <v>1.5432084046677763</v>
      </c>
      <c r="I2247" s="721"/>
      <c r="J2247" s="721"/>
    </row>
    <row r="2248" spans="7:10" x14ac:dyDescent="0.25">
      <c r="G2248" s="172">
        <v>159.64656888037101</v>
      </c>
      <c r="H2248" s="172">
        <v>3.1706640472893253</v>
      </c>
      <c r="I2248" s="721"/>
      <c r="J2248" s="721"/>
    </row>
    <row r="2249" spans="7:10" x14ac:dyDescent="0.25">
      <c r="G2249" s="172">
        <v>240.077967806841</v>
      </c>
      <c r="H2249" s="172">
        <v>3.9271475030908713</v>
      </c>
      <c r="I2249" s="721"/>
      <c r="J2249" s="721"/>
    </row>
    <row r="2250" spans="7:10" x14ac:dyDescent="0.25">
      <c r="G2250" s="172">
        <v>59.641588634162098</v>
      </c>
      <c r="H2250" s="172">
        <v>4.381383765809665</v>
      </c>
      <c r="I2250" s="721"/>
      <c r="J2250" s="721"/>
    </row>
    <row r="2251" spans="7:10" x14ac:dyDescent="0.25">
      <c r="G2251" s="172">
        <v>59.766260795318097</v>
      </c>
      <c r="H2251" s="172">
        <v>2.0369058655125909</v>
      </c>
      <c r="I2251" s="721"/>
      <c r="J2251" s="721"/>
    </row>
    <row r="2252" spans="7:10" x14ac:dyDescent="0.25">
      <c r="G2252" s="172">
        <v>65.454041643575295</v>
      </c>
      <c r="H2252" s="172">
        <v>1.7888665102768315</v>
      </c>
      <c r="I2252" s="721"/>
      <c r="J2252" s="721"/>
    </row>
    <row r="2253" spans="7:10" x14ac:dyDescent="0.25">
      <c r="G2253" s="172">
        <v>52.676447139619697</v>
      </c>
      <c r="H2253" s="172">
        <v>10.820730020828897</v>
      </c>
      <c r="I2253" s="721"/>
      <c r="J2253" s="721"/>
    </row>
    <row r="2254" spans="7:10" x14ac:dyDescent="0.25">
      <c r="G2254" s="172">
        <v>44.232685009487703</v>
      </c>
      <c r="H2254" s="172">
        <v>10.685315165773254</v>
      </c>
      <c r="I2254" s="721"/>
      <c r="J2254" s="721"/>
    </row>
    <row r="2255" spans="7:10" x14ac:dyDescent="0.25">
      <c r="G2255" s="172">
        <v>14.669041258533699</v>
      </c>
      <c r="H2255" s="172">
        <v>0.26063709269691887</v>
      </c>
      <c r="I2255" s="721"/>
      <c r="J2255" s="721"/>
    </row>
    <row r="2256" spans="7:10" x14ac:dyDescent="0.25">
      <c r="G2256" s="172">
        <v>211.65435745938001</v>
      </c>
      <c r="H2256" s="172">
        <v>0.10891121619070233</v>
      </c>
      <c r="I2256" s="721"/>
      <c r="J2256" s="721"/>
    </row>
    <row r="2257" spans="7:10" x14ac:dyDescent="0.25">
      <c r="G2257" s="172">
        <v>59.583985685529001</v>
      </c>
      <c r="H2257" s="172">
        <v>3.3013881762150183</v>
      </c>
      <c r="I2257" s="721"/>
      <c r="J2257" s="721"/>
    </row>
    <row r="2258" spans="7:10" x14ac:dyDescent="0.25">
      <c r="G2258" s="172">
        <v>59.405054797584398</v>
      </c>
      <c r="H2258" s="172">
        <v>3.2915372308781832</v>
      </c>
      <c r="I2258" s="721"/>
      <c r="J2258" s="721"/>
    </row>
    <row r="2259" spans="7:10" x14ac:dyDescent="0.25">
      <c r="G2259" s="172">
        <v>72.898230088495595</v>
      </c>
      <c r="H2259" s="172">
        <v>1.7381442211320357</v>
      </c>
      <c r="I2259" s="721"/>
      <c r="J2259" s="721"/>
    </row>
    <row r="2260" spans="7:10" x14ac:dyDescent="0.25">
      <c r="G2260" s="172">
        <v>83.715285370653802</v>
      </c>
      <c r="H2260" s="172">
        <v>1.9922672988549261</v>
      </c>
      <c r="I2260" s="721"/>
      <c r="J2260" s="721"/>
    </row>
    <row r="2261" spans="7:10" x14ac:dyDescent="0.25">
      <c r="G2261" s="172">
        <v>101.249153435172</v>
      </c>
      <c r="H2261" s="172">
        <v>3.3430859534475657</v>
      </c>
      <c r="I2261" s="721"/>
      <c r="J2261" s="721"/>
    </row>
    <row r="2262" spans="7:10" x14ac:dyDescent="0.25">
      <c r="G2262" s="172">
        <v>64.153876044297604</v>
      </c>
      <c r="H2262" s="172">
        <v>1.8568569309830938</v>
      </c>
      <c r="I2262" s="721"/>
      <c r="J2262" s="721"/>
    </row>
    <row r="2263" spans="7:10" x14ac:dyDescent="0.25">
      <c r="G2263" s="172">
        <v>92.702149437052199</v>
      </c>
      <c r="H2263" s="172">
        <v>2.2357657043589771</v>
      </c>
      <c r="I2263" s="721"/>
      <c r="J2263" s="721"/>
    </row>
    <row r="2264" spans="7:10" x14ac:dyDescent="0.25">
      <c r="G2264" s="172">
        <v>93.764742077735605</v>
      </c>
      <c r="H2264" s="172">
        <v>2.2577832349160611</v>
      </c>
      <c r="I2264" s="721"/>
      <c r="J2264" s="721"/>
    </row>
    <row r="2265" spans="7:10" x14ac:dyDescent="0.25">
      <c r="G2265" s="172">
        <v>140.74135090609599</v>
      </c>
      <c r="H2265" s="172">
        <v>4.7285105440859025</v>
      </c>
      <c r="I2265" s="721"/>
      <c r="J2265" s="721"/>
    </row>
    <row r="2266" spans="7:10" x14ac:dyDescent="0.25">
      <c r="G2266" s="172">
        <v>8.4632516703786198</v>
      </c>
      <c r="H2266" s="172">
        <v>2.8800526490269329E-2</v>
      </c>
      <c r="I2266" s="721"/>
      <c r="J2266" s="721"/>
    </row>
    <row r="2267" spans="7:10" x14ac:dyDescent="0.25">
      <c r="G2267" s="172">
        <v>103.772960450108</v>
      </c>
      <c r="H2267" s="172">
        <v>3.2763651161494738</v>
      </c>
      <c r="I2267" s="721"/>
      <c r="J2267" s="721"/>
    </row>
    <row r="2268" spans="7:10" x14ac:dyDescent="0.25">
      <c r="G2268" s="172">
        <v>72.1968968257287</v>
      </c>
      <c r="H2268" s="172">
        <v>2.8853295438034094</v>
      </c>
      <c r="I2268" s="721"/>
      <c r="J2268" s="721"/>
    </row>
    <row r="2269" spans="7:10" x14ac:dyDescent="0.25">
      <c r="G2269" s="172">
        <v>107.662348310922</v>
      </c>
      <c r="H2269" s="172">
        <v>1.3625635142630477</v>
      </c>
      <c r="I2269" s="721"/>
      <c r="J2269" s="721"/>
    </row>
    <row r="2270" spans="7:10" x14ac:dyDescent="0.25">
      <c r="G2270" s="172">
        <v>73.422465522686593</v>
      </c>
      <c r="H2270" s="172">
        <v>3.1589224135881131</v>
      </c>
      <c r="I2270" s="721"/>
      <c r="J2270" s="721"/>
    </row>
    <row r="2271" spans="7:10" x14ac:dyDescent="0.25">
      <c r="G2271" s="172">
        <v>86.799810451293197</v>
      </c>
      <c r="H2271" s="172">
        <v>2.3912634033764588</v>
      </c>
      <c r="I2271" s="721"/>
      <c r="J2271" s="721"/>
    </row>
    <row r="2272" spans="7:10" x14ac:dyDescent="0.25">
      <c r="G2272" s="172">
        <v>83.172413793103402</v>
      </c>
      <c r="H2272" s="172">
        <v>2.0414381474710543</v>
      </c>
      <c r="I2272" s="721"/>
      <c r="J2272" s="721"/>
    </row>
    <row r="2273" spans="7:10" x14ac:dyDescent="0.25">
      <c r="G2273" s="172">
        <v>74.893617021276597</v>
      </c>
      <c r="H2273" s="172">
        <v>1.5353726807257069</v>
      </c>
      <c r="I2273" s="721"/>
      <c r="J2273" s="721"/>
    </row>
    <row r="2274" spans="7:10" x14ac:dyDescent="0.25">
      <c r="G2274" s="172">
        <v>84.770603228547202</v>
      </c>
      <c r="H2274" s="172">
        <v>1.3921057037615805</v>
      </c>
      <c r="I2274" s="721"/>
      <c r="J2274" s="721"/>
    </row>
    <row r="2275" spans="7:10" x14ac:dyDescent="0.25">
      <c r="G2275" s="172">
        <v>68.552253116011499</v>
      </c>
      <c r="H2275" s="172">
        <v>1.4440229064444823</v>
      </c>
      <c r="I2275" s="721"/>
      <c r="J2275" s="721"/>
    </row>
    <row r="2276" spans="7:10" x14ac:dyDescent="0.25">
      <c r="G2276" s="172">
        <v>44.028571428571396</v>
      </c>
      <c r="H2276" s="172">
        <v>1.3812641658914373</v>
      </c>
      <c r="I2276" s="721"/>
      <c r="J2276" s="721"/>
    </row>
    <row r="2277" spans="7:10" x14ac:dyDescent="0.25">
      <c r="G2277" s="172">
        <v>48.072411999387711</v>
      </c>
      <c r="H2277" s="172">
        <v>1.353769514109342</v>
      </c>
      <c r="I2277" s="722">
        <v>48.072411999387711</v>
      </c>
      <c r="J2277" s="722">
        <v>1.353769514109342</v>
      </c>
    </row>
    <row r="2278" spans="7:10" x14ac:dyDescent="0.25">
      <c r="G2278" s="172">
        <v>23.1834018154264</v>
      </c>
      <c r="H2278" s="172">
        <v>0.10023336900503775</v>
      </c>
      <c r="I2278" s="721"/>
      <c r="J2278" s="721"/>
    </row>
    <row r="2279" spans="7:10" x14ac:dyDescent="0.25">
      <c r="G2279" s="172">
        <v>45.434997436524498</v>
      </c>
      <c r="H2279" s="172">
        <v>1.7947032271935011</v>
      </c>
      <c r="I2279" s="721"/>
      <c r="J2279" s="721"/>
    </row>
    <row r="2280" spans="7:10" x14ac:dyDescent="0.25">
      <c r="G2280" s="172">
        <v>64.486039194311601</v>
      </c>
      <c r="H2280" s="172">
        <v>1.9220232398775978</v>
      </c>
      <c r="I2280" s="721"/>
      <c r="J2280" s="721"/>
    </row>
    <row r="2281" spans="7:10" x14ac:dyDescent="0.25">
      <c r="G2281" s="172">
        <v>37.313788208233802</v>
      </c>
      <c r="H2281" s="172">
        <v>1.6435673896780147</v>
      </c>
      <c r="I2281" s="721"/>
      <c r="J2281" s="721"/>
    </row>
    <row r="2282" spans="7:10" x14ac:dyDescent="0.25">
      <c r="G2282" s="172">
        <v>36.971753079135603</v>
      </c>
      <c r="H2282" s="172">
        <v>1.0705667545647708</v>
      </c>
      <c r="I2282" s="721"/>
      <c r="J2282" s="721"/>
    </row>
    <row r="2283" spans="7:10" x14ac:dyDescent="0.25">
      <c r="G2283" s="172">
        <v>81.740251858595101</v>
      </c>
      <c r="H2283" s="172">
        <v>2.449337578940098</v>
      </c>
      <c r="I2283" s="721"/>
      <c r="J2283" s="721"/>
    </row>
    <row r="2284" spans="7:10" x14ac:dyDescent="0.25">
      <c r="G2284" s="172">
        <v>75.018341793570201</v>
      </c>
      <c r="H2284" s="172">
        <v>2.4203227487139531</v>
      </c>
      <c r="I2284" s="721"/>
      <c r="J2284" s="721"/>
    </row>
    <row r="2285" spans="7:10" x14ac:dyDescent="0.25">
      <c r="G2285" s="172">
        <v>55.411098215959797</v>
      </c>
      <c r="H2285" s="172">
        <v>2.0729426372571638</v>
      </c>
      <c r="I2285" s="721"/>
      <c r="J2285" s="721"/>
    </row>
    <row r="2286" spans="7:10" x14ac:dyDescent="0.25">
      <c r="G2286" s="172">
        <v>111.34046676215399</v>
      </c>
      <c r="H2286" s="172">
        <v>2.6948926145899081</v>
      </c>
      <c r="I2286" s="721"/>
      <c r="J2286" s="721"/>
    </row>
    <row r="2287" spans="7:10" x14ac:dyDescent="0.25">
      <c r="G2287" s="172">
        <v>40.6044678055191</v>
      </c>
      <c r="H2287" s="172">
        <v>0.43279129375183828</v>
      </c>
      <c r="I2287" s="721"/>
      <c r="J2287" s="721"/>
    </row>
    <row r="2288" spans="7:10" x14ac:dyDescent="0.25">
      <c r="G2288" s="172">
        <v>43.884351519111398</v>
      </c>
      <c r="H2288" s="172">
        <v>2.2996175555056819</v>
      </c>
      <c r="I2288" s="721"/>
      <c r="J2288" s="721"/>
    </row>
    <row r="2289" spans="7:10" x14ac:dyDescent="0.25">
      <c r="G2289" s="172">
        <v>56.2688436383877</v>
      </c>
      <c r="H2289" s="172">
        <v>1.248924140032698</v>
      </c>
      <c r="I2289" s="721"/>
      <c r="J2289" s="721"/>
    </row>
    <row r="2290" spans="7:10" x14ac:dyDescent="0.25">
      <c r="G2290" s="172">
        <v>68.5929648241206</v>
      </c>
      <c r="H2290" s="172">
        <v>2.5322259206648714</v>
      </c>
      <c r="I2290" s="721"/>
      <c r="J2290" s="721"/>
    </row>
    <row r="2291" spans="7:10" x14ac:dyDescent="0.25">
      <c r="G2291" s="172">
        <v>61.028399849868599</v>
      </c>
      <c r="H2291" s="172">
        <v>1.0590258178249807</v>
      </c>
      <c r="I2291" s="721"/>
      <c r="J2291" s="721"/>
    </row>
    <row r="2292" spans="7:10" x14ac:dyDescent="0.25">
      <c r="G2292" s="172">
        <v>81.101188343057004</v>
      </c>
      <c r="H2292" s="172">
        <v>2.0141800382251689</v>
      </c>
      <c r="I2292" s="721"/>
      <c r="J2292" s="721"/>
    </row>
    <row r="2293" spans="7:10" x14ac:dyDescent="0.25">
      <c r="G2293" s="172">
        <v>30.5604625020074</v>
      </c>
      <c r="H2293" s="172">
        <v>9.8669850087586042</v>
      </c>
      <c r="I2293" s="721"/>
      <c r="J2293" s="721"/>
    </row>
    <row r="2294" spans="7:10" x14ac:dyDescent="0.25">
      <c r="G2294" s="172">
        <v>20.8563535911602</v>
      </c>
      <c r="H2294" s="172">
        <v>0.26542217066118245</v>
      </c>
      <c r="I2294" s="721"/>
      <c r="J2294" s="721"/>
    </row>
    <row r="2295" spans="7:10" x14ac:dyDescent="0.25">
      <c r="G2295" s="172">
        <v>71.236055332440898</v>
      </c>
      <c r="H2295" s="172">
        <v>1.7883488467704083</v>
      </c>
      <c r="I2295" s="721"/>
      <c r="J2295" s="721"/>
    </row>
    <row r="2296" spans="7:10" x14ac:dyDescent="0.25">
      <c r="G2296" s="172">
        <v>65.269544924154005</v>
      </c>
      <c r="H2296" s="172">
        <v>1.6127376752543257</v>
      </c>
      <c r="I2296" s="721"/>
      <c r="J2296" s="721"/>
    </row>
    <row r="2297" spans="7:10" x14ac:dyDescent="0.25">
      <c r="G2297" s="172">
        <v>72.552408563782294</v>
      </c>
      <c r="H2297" s="172">
        <v>1.763174011305559</v>
      </c>
      <c r="I2297" s="721"/>
      <c r="J2297" s="721"/>
    </row>
    <row r="2298" spans="7:10" x14ac:dyDescent="0.25">
      <c r="G2298" s="172">
        <v>64.596120795482406</v>
      </c>
      <c r="H2298" s="172">
        <v>1.4861266602424121</v>
      </c>
      <c r="I2298" s="721"/>
      <c r="J2298" s="721"/>
    </row>
    <row r="2299" spans="7:10" x14ac:dyDescent="0.25">
      <c r="G2299" s="172">
        <v>63.601594483947402</v>
      </c>
      <c r="H2299" s="172">
        <v>1.7851365122179115</v>
      </c>
      <c r="I2299" s="721"/>
      <c r="J2299" s="721"/>
    </row>
    <row r="2300" spans="7:10" x14ac:dyDescent="0.25">
      <c r="G2300" s="172">
        <v>64.706607495068994</v>
      </c>
      <c r="H2300" s="172">
        <v>2.0926996716161246</v>
      </c>
      <c r="I2300" s="721"/>
      <c r="J2300" s="721"/>
    </row>
    <row r="2301" spans="7:10" x14ac:dyDescent="0.25">
      <c r="G2301" s="172">
        <v>72.350382283153195</v>
      </c>
      <c r="H2301" s="172">
        <v>2.2702114117573458</v>
      </c>
      <c r="I2301" s="721"/>
      <c r="J2301" s="721"/>
    </row>
    <row r="2302" spans="7:10" x14ac:dyDescent="0.25">
      <c r="G2302" s="172">
        <v>97.080291970802904</v>
      </c>
      <c r="H2302" s="172">
        <v>2.2639608079446298</v>
      </c>
      <c r="I2302" s="721"/>
      <c r="J2302" s="721"/>
    </row>
    <row r="2303" spans="7:10" x14ac:dyDescent="0.25">
      <c r="G2303" s="172">
        <v>41.430656934306597</v>
      </c>
      <c r="H2303" s="172">
        <v>0.6388065829571693</v>
      </c>
      <c r="I2303" s="721"/>
      <c r="J2303" s="721"/>
    </row>
    <row r="2304" spans="7:10" x14ac:dyDescent="0.25">
      <c r="G2304" s="172">
        <v>58.165396008352403</v>
      </c>
      <c r="H2304" s="172">
        <v>1.8127144255929004</v>
      </c>
      <c r="I2304" s="721"/>
      <c r="J2304" s="721"/>
    </row>
    <row r="2305" spans="7:10" x14ac:dyDescent="0.25">
      <c r="G2305" s="172">
        <v>66.419553728714007</v>
      </c>
      <c r="H2305" s="172">
        <v>2.0690191308244752</v>
      </c>
      <c r="I2305" s="721"/>
      <c r="J2305" s="721"/>
    </row>
    <row r="2306" spans="7:10" x14ac:dyDescent="0.25">
      <c r="G2306" s="172">
        <v>76.304711670132406</v>
      </c>
      <c r="H2306" s="172">
        <v>2.1718606544597847</v>
      </c>
      <c r="I2306" s="721"/>
      <c r="J2306" s="721"/>
    </row>
    <row r="2307" spans="7:10" x14ac:dyDescent="0.25">
      <c r="G2307" s="172">
        <v>63.881710325384702</v>
      </c>
      <c r="H2307" s="172">
        <v>1.7562471389229999</v>
      </c>
      <c r="I2307" s="721"/>
      <c r="J2307" s="721"/>
    </row>
    <row r="2308" spans="7:10" x14ac:dyDescent="0.25">
      <c r="G2308" s="172">
        <v>62.407856007918497</v>
      </c>
      <c r="H2308" s="172">
        <v>1.4105784849542808</v>
      </c>
      <c r="I2308" s="721"/>
      <c r="J2308" s="721"/>
    </row>
    <row r="2309" spans="7:10" x14ac:dyDescent="0.25">
      <c r="G2309" s="172">
        <v>76.491777603758806</v>
      </c>
      <c r="H2309" s="172">
        <v>1.893999619959126</v>
      </c>
      <c r="I2309" s="721"/>
      <c r="J2309" s="721"/>
    </row>
    <row r="2310" spans="7:10" x14ac:dyDescent="0.25">
      <c r="G2310" s="172">
        <v>68.772652388797397</v>
      </c>
      <c r="H2310" s="172">
        <v>1.7335344335708942</v>
      </c>
      <c r="I2310" s="721"/>
      <c r="J2310" s="721"/>
    </row>
    <row r="2311" spans="7:10" x14ac:dyDescent="0.25">
      <c r="G2311" s="172">
        <v>78.105373342637805</v>
      </c>
      <c r="H2311" s="172">
        <v>2.0897905074872103</v>
      </c>
      <c r="I2311" s="721"/>
      <c r="J2311" s="721"/>
    </row>
    <row r="2312" spans="7:10" x14ac:dyDescent="0.25">
      <c r="G2312" s="172">
        <v>86.486486486486498</v>
      </c>
      <c r="H2312" s="172">
        <v>2.7625974279827012</v>
      </c>
      <c r="I2312" s="721"/>
      <c r="J2312" s="721"/>
    </row>
    <row r="2313" spans="7:10" x14ac:dyDescent="0.25">
      <c r="G2313" s="172">
        <v>67.527454697614004</v>
      </c>
      <c r="H2313" s="172">
        <v>1.8186995134709709</v>
      </c>
      <c r="I2313" s="721"/>
      <c r="J2313" s="721"/>
    </row>
    <row r="2314" spans="7:10" x14ac:dyDescent="0.25">
      <c r="G2314" s="172">
        <v>57.6724372337533</v>
      </c>
      <c r="H2314" s="172">
        <v>1.1096830000331352</v>
      </c>
      <c r="I2314" s="721"/>
      <c r="J2314" s="721"/>
    </row>
    <row r="2315" spans="7:10" x14ac:dyDescent="0.25">
      <c r="G2315" s="172">
        <v>63.8074233031315</v>
      </c>
      <c r="H2315" s="172">
        <v>1.6728805604017036</v>
      </c>
      <c r="I2315" s="721"/>
      <c r="J2315" s="721"/>
    </row>
    <row r="2316" spans="7:10" x14ac:dyDescent="0.25">
      <c r="G2316" s="172">
        <v>71.444435630998697</v>
      </c>
      <c r="H2316" s="172">
        <v>1.9729089180652482</v>
      </c>
      <c r="I2316" s="721"/>
      <c r="J2316" s="721"/>
    </row>
    <row r="2317" spans="7:10" x14ac:dyDescent="0.25">
      <c r="G2317" s="172">
        <v>67.636318403539804</v>
      </c>
      <c r="H2317" s="172">
        <v>1.7145604980342826</v>
      </c>
      <c r="I2317" s="721"/>
      <c r="J2317" s="721"/>
    </row>
    <row r="2318" spans="7:10" x14ac:dyDescent="0.25">
      <c r="G2318" s="172">
        <v>68.337073049114906</v>
      </c>
      <c r="H2318" s="172">
        <v>1.9386063556779303</v>
      </c>
      <c r="I2318" s="721"/>
      <c r="J2318" s="721"/>
    </row>
    <row r="2319" spans="7:10" x14ac:dyDescent="0.25">
      <c r="G2319" s="172">
        <v>77.518557794273605</v>
      </c>
      <c r="H2319" s="172">
        <v>2.158560172448583</v>
      </c>
      <c r="I2319" s="721"/>
      <c r="J2319" s="721"/>
    </row>
    <row r="2320" spans="7:10" x14ac:dyDescent="0.25">
      <c r="G2320" s="172">
        <v>77.627454215476007</v>
      </c>
      <c r="H2320" s="172">
        <v>2.5621895965844734</v>
      </c>
      <c r="I2320" s="721"/>
      <c r="J2320" s="721"/>
    </row>
    <row r="2321" spans="7:10" x14ac:dyDescent="0.25">
      <c r="G2321" s="172">
        <v>51.192182410423399</v>
      </c>
      <c r="H2321" s="172">
        <v>1.2144872971861853</v>
      </c>
      <c r="I2321" s="721"/>
      <c r="J2321" s="721"/>
    </row>
    <row r="2322" spans="7:10" x14ac:dyDescent="0.25">
      <c r="G2322" s="172">
        <v>64.954369322633198</v>
      </c>
      <c r="H2322" s="172">
        <v>1.5899754216213022</v>
      </c>
      <c r="I2322" s="721"/>
      <c r="J2322" s="721"/>
    </row>
    <row r="2323" spans="7:10" x14ac:dyDescent="0.25">
      <c r="G2323" s="172">
        <v>70.096240393270094</v>
      </c>
      <c r="H2323" s="172">
        <v>2.3808180005267712</v>
      </c>
      <c r="I2323" s="721"/>
      <c r="J2323" s="721"/>
    </row>
    <row r="2324" spans="7:10" x14ac:dyDescent="0.25">
      <c r="G2324" s="172">
        <v>67.184953829440502</v>
      </c>
      <c r="H2324" s="172">
        <v>1.7354341333030894</v>
      </c>
      <c r="I2324" s="721"/>
      <c r="J2324" s="721"/>
    </row>
    <row r="2325" spans="7:10" x14ac:dyDescent="0.25">
      <c r="G2325" s="172">
        <v>76.5253873344125</v>
      </c>
      <c r="H2325" s="172">
        <v>1.9744703918938038</v>
      </c>
      <c r="I2325" s="721"/>
      <c r="J2325" s="721"/>
    </row>
    <row r="2326" spans="7:10" x14ac:dyDescent="0.25">
      <c r="G2326" s="172">
        <v>64.405192024621996</v>
      </c>
      <c r="H2326" s="172">
        <v>1.6973300465857675</v>
      </c>
      <c r="I2326" s="721"/>
      <c r="J2326" s="721"/>
    </row>
    <row r="2327" spans="7:10" x14ac:dyDescent="0.25">
      <c r="G2327" s="172">
        <v>64.716764813174194</v>
      </c>
      <c r="H2327" s="172">
        <v>1.9177951031634315</v>
      </c>
      <c r="I2327" s="721"/>
      <c r="J2327" s="721"/>
    </row>
    <row r="2328" spans="7:10" x14ac:dyDescent="0.25">
      <c r="G2328" s="172">
        <v>73.928773318258905</v>
      </c>
      <c r="H2328" s="172">
        <v>2.2780638373478443</v>
      </c>
      <c r="I2328" s="721"/>
      <c r="J2328" s="721"/>
    </row>
    <row r="2329" spans="7:10" x14ac:dyDescent="0.25">
      <c r="G2329" s="172">
        <v>68.3549783549784</v>
      </c>
      <c r="H2329" s="172">
        <v>2.1365815507062629</v>
      </c>
      <c r="I2329" s="721"/>
      <c r="J2329" s="721"/>
    </row>
    <row r="2330" spans="7:10" x14ac:dyDescent="0.25">
      <c r="G2330" s="172">
        <v>61.606805841874497</v>
      </c>
      <c r="H2330" s="172">
        <v>1.7667812157299982</v>
      </c>
      <c r="I2330" s="721"/>
      <c r="J2330" s="721"/>
    </row>
    <row r="2331" spans="7:10" x14ac:dyDescent="0.25">
      <c r="G2331" s="172">
        <v>63.047203614270103</v>
      </c>
      <c r="H2331" s="172">
        <v>2.0667308423958146</v>
      </c>
      <c r="I2331" s="721"/>
      <c r="J2331" s="721"/>
    </row>
    <row r="2332" spans="7:10" x14ac:dyDescent="0.25">
      <c r="G2332" s="172">
        <v>69.930557492260903</v>
      </c>
      <c r="H2332" s="172">
        <v>1.672082457837849</v>
      </c>
      <c r="I2332" s="721"/>
      <c r="J2332" s="721"/>
    </row>
    <row r="2333" spans="7:10" x14ac:dyDescent="0.25">
      <c r="G2333" s="172">
        <v>72.579624551782302</v>
      </c>
      <c r="H2333" s="172">
        <v>1.8685021899649323</v>
      </c>
      <c r="I2333" s="721"/>
      <c r="J2333" s="721"/>
    </row>
    <row r="2334" spans="7:10" x14ac:dyDescent="0.25">
      <c r="G2334" s="172">
        <v>73.149719011769704</v>
      </c>
      <c r="H2334" s="172">
        <v>2.0472343973956835</v>
      </c>
      <c r="I2334" s="721"/>
      <c r="J2334" s="721"/>
    </row>
    <row r="2335" spans="7:10" x14ac:dyDescent="0.25">
      <c r="G2335" s="172">
        <v>52.556186477072103</v>
      </c>
      <c r="H2335" s="172">
        <v>1.2343393378619263</v>
      </c>
      <c r="I2335" s="721"/>
      <c r="J2335" s="721"/>
    </row>
    <row r="2336" spans="7:10" x14ac:dyDescent="0.25">
      <c r="G2336" s="172">
        <v>78.415280963302706</v>
      </c>
      <c r="H2336" s="172">
        <v>2.3961426931938643</v>
      </c>
      <c r="I2336" s="721"/>
      <c r="J2336" s="721"/>
    </row>
    <row r="2337" spans="7:10" x14ac:dyDescent="0.25">
      <c r="G2337" s="172">
        <v>70.5742558828113</v>
      </c>
      <c r="H2337" s="172">
        <v>1.9900973021904804</v>
      </c>
      <c r="I2337" s="721"/>
      <c r="J2337" s="721"/>
    </row>
    <row r="2338" spans="7:10" x14ac:dyDescent="0.25">
      <c r="G2338" s="172">
        <v>63.024073573167399</v>
      </c>
      <c r="H2338" s="172">
        <v>1.8797642399920707</v>
      </c>
      <c r="I2338" s="721"/>
      <c r="J2338" s="721"/>
    </row>
    <row r="2339" spans="7:10" x14ac:dyDescent="0.25">
      <c r="G2339" s="172">
        <v>65.624480292699104</v>
      </c>
      <c r="H2339" s="172">
        <v>1.7097942700660347</v>
      </c>
      <c r="I2339" s="721"/>
      <c r="J2339" s="721"/>
    </row>
    <row r="2340" spans="7:10" x14ac:dyDescent="0.25">
      <c r="G2340" s="172">
        <v>111.677881484697</v>
      </c>
      <c r="H2340" s="172">
        <v>2.8818847358132293</v>
      </c>
      <c r="I2340" s="721"/>
      <c r="J2340" s="721"/>
    </row>
    <row r="2341" spans="7:10" x14ac:dyDescent="0.25">
      <c r="G2341" s="172">
        <v>77.150657731446998</v>
      </c>
      <c r="H2341" s="172">
        <v>1.8536165320363662</v>
      </c>
      <c r="I2341" s="721"/>
      <c r="J2341" s="721"/>
    </row>
    <row r="2342" spans="7:10" x14ac:dyDescent="0.25">
      <c r="G2342" s="172">
        <v>69.482145210172604</v>
      </c>
      <c r="H2342" s="172">
        <v>2.1250400485216807</v>
      </c>
      <c r="I2342" s="721"/>
      <c r="J2342" s="721"/>
    </row>
    <row r="2343" spans="7:10" x14ac:dyDescent="0.25">
      <c r="G2343" s="172">
        <v>61.3289760348584</v>
      </c>
      <c r="H2343" s="172">
        <v>1.817256627926626</v>
      </c>
      <c r="I2343" s="721"/>
      <c r="J2343" s="721"/>
    </row>
    <row r="2344" spans="7:10" x14ac:dyDescent="0.25">
      <c r="G2344" s="172">
        <v>58.8699414609315</v>
      </c>
      <c r="H2344" s="172">
        <v>1.5542788025400667</v>
      </c>
      <c r="I2344" s="721"/>
      <c r="J2344" s="721"/>
    </row>
    <row r="2345" spans="7:10" x14ac:dyDescent="0.25">
      <c r="G2345" s="172">
        <v>61.743098842386502</v>
      </c>
      <c r="H2345" s="172">
        <v>1.5542473514470725</v>
      </c>
      <c r="I2345" s="721"/>
      <c r="J2345" s="721"/>
    </row>
    <row r="2346" spans="7:10" x14ac:dyDescent="0.25">
      <c r="G2346" s="172">
        <v>68.645574120156397</v>
      </c>
      <c r="H2346" s="172">
        <v>1.7910940607283845</v>
      </c>
      <c r="I2346" s="721"/>
      <c r="J2346" s="721"/>
    </row>
    <row r="2347" spans="7:10" x14ac:dyDescent="0.25">
      <c r="G2347" s="172">
        <v>71.021848232142204</v>
      </c>
      <c r="H2347" s="172">
        <v>1.5466359445868563</v>
      </c>
      <c r="I2347" s="721"/>
      <c r="J2347" s="721"/>
    </row>
    <row r="2348" spans="7:10" x14ac:dyDescent="0.25">
      <c r="G2348" s="172">
        <v>73.351785220038707</v>
      </c>
      <c r="H2348" s="172">
        <v>1.9859807831517609</v>
      </c>
      <c r="I2348" s="721"/>
      <c r="J2348" s="721"/>
    </row>
    <row r="2349" spans="7:10" x14ac:dyDescent="0.25">
      <c r="G2349" s="172">
        <v>62.817796610169502</v>
      </c>
      <c r="H2349" s="172">
        <v>2.082418836584552</v>
      </c>
      <c r="I2349" s="721"/>
      <c r="J2349" s="721"/>
    </row>
    <row r="2350" spans="7:10" x14ac:dyDescent="0.25">
      <c r="G2350" s="172">
        <v>67.1969281404279</v>
      </c>
      <c r="H2350" s="172">
        <v>2.0277092678728086</v>
      </c>
      <c r="I2350" s="721"/>
      <c r="J2350" s="721"/>
    </row>
    <row r="2351" spans="7:10" x14ac:dyDescent="0.25">
      <c r="G2351" s="172">
        <v>70.538086802480095</v>
      </c>
      <c r="H2351" s="172">
        <v>2.6701480714665906</v>
      </c>
      <c r="I2351" s="721"/>
      <c r="J2351" s="721"/>
    </row>
    <row r="2352" spans="7:10" x14ac:dyDescent="0.25">
      <c r="G2352" s="172">
        <v>84.118935837245701</v>
      </c>
      <c r="H2352" s="172">
        <v>1.6908685172940314</v>
      </c>
      <c r="I2352" s="721"/>
      <c r="J2352" s="721"/>
    </row>
    <row r="2353" spans="7:10" x14ac:dyDescent="0.25">
      <c r="G2353" s="172">
        <v>73.476824962988303</v>
      </c>
      <c r="H2353" s="172">
        <v>1.0741453467805901</v>
      </c>
      <c r="I2353" s="721"/>
      <c r="J2353" s="721"/>
    </row>
    <row r="2354" spans="7:10" x14ac:dyDescent="0.25">
      <c r="G2354" s="172">
        <v>80.085500534378298</v>
      </c>
      <c r="H2354" s="172">
        <v>2.420613983137538</v>
      </c>
      <c r="I2354" s="721"/>
      <c r="J2354" s="721"/>
    </row>
    <row r="2355" spans="7:10" x14ac:dyDescent="0.25">
      <c r="G2355" s="172">
        <v>75.982443605185296</v>
      </c>
      <c r="H2355" s="172">
        <v>2.4818214248802266</v>
      </c>
      <c r="I2355" s="721"/>
      <c r="J2355" s="721"/>
    </row>
    <row r="2356" spans="7:10" x14ac:dyDescent="0.25">
      <c r="G2356" s="172">
        <v>70.082173402649701</v>
      </c>
      <c r="H2356" s="172">
        <v>2.3967446942128854</v>
      </c>
      <c r="I2356" s="721"/>
      <c r="J2356" s="721"/>
    </row>
    <row r="2357" spans="7:10" x14ac:dyDescent="0.25">
      <c r="G2357" s="172">
        <v>62.797087512020902</v>
      </c>
      <c r="H2357" s="172">
        <v>1.8723707548058608</v>
      </c>
      <c r="I2357" s="721"/>
      <c r="J2357" s="721"/>
    </row>
    <row r="2358" spans="7:10" x14ac:dyDescent="0.25">
      <c r="G2358" s="172">
        <v>66.748235294117606</v>
      </c>
      <c r="H2358" s="172">
        <v>1.943575471814456</v>
      </c>
      <c r="I2358" s="721"/>
      <c r="J2358" s="721"/>
    </row>
    <row r="2359" spans="7:10" x14ac:dyDescent="0.25">
      <c r="G2359" s="172">
        <v>68.828995862256093</v>
      </c>
      <c r="H2359" s="172">
        <v>1.3630416502113003</v>
      </c>
      <c r="I2359" s="721"/>
      <c r="J2359" s="721"/>
    </row>
    <row r="2360" spans="7:10" x14ac:dyDescent="0.25">
      <c r="G2360" s="172">
        <v>63.157894736842103</v>
      </c>
      <c r="H2360" s="172">
        <v>1.7139811106706944</v>
      </c>
      <c r="I2360" s="721"/>
      <c r="J2360" s="721"/>
    </row>
    <row r="2361" spans="7:10" x14ac:dyDescent="0.25">
      <c r="G2361" s="172">
        <v>51.966654925443201</v>
      </c>
      <c r="H2361" s="172">
        <v>1.4999118894958725</v>
      </c>
      <c r="I2361" s="721"/>
      <c r="J2361" s="721"/>
    </row>
    <row r="2362" spans="7:10" x14ac:dyDescent="0.25">
      <c r="G2362" s="172">
        <v>71.315606292635394</v>
      </c>
      <c r="H2362" s="172">
        <v>1.6883914763685841</v>
      </c>
      <c r="I2362" s="721"/>
      <c r="J2362" s="721"/>
    </row>
    <row r="2363" spans="7:10" x14ac:dyDescent="0.25">
      <c r="G2363" s="172">
        <v>76.345004269854797</v>
      </c>
      <c r="H2363" s="172">
        <v>2.281514374306167</v>
      </c>
      <c r="I2363" s="721"/>
      <c r="J2363" s="721"/>
    </row>
    <row r="2364" spans="7:10" x14ac:dyDescent="0.25">
      <c r="G2364" s="172">
        <v>68.156667028317202</v>
      </c>
      <c r="H2364" s="172">
        <v>1.8386323525538022</v>
      </c>
      <c r="I2364" s="721"/>
      <c r="J2364" s="721"/>
    </row>
    <row r="2365" spans="7:10" x14ac:dyDescent="0.25">
      <c r="G2365" s="172">
        <v>69.177637855371103</v>
      </c>
      <c r="H2365" s="172">
        <v>1.931428327899593</v>
      </c>
      <c r="I2365" s="721"/>
      <c r="J2365" s="721"/>
    </row>
    <row r="2366" spans="7:10" x14ac:dyDescent="0.25">
      <c r="G2366" s="172">
        <v>77.757161080830301</v>
      </c>
      <c r="H2366" s="172">
        <v>2.253168045002873</v>
      </c>
      <c r="I2366" s="721"/>
      <c r="J2366" s="721"/>
    </row>
    <row r="2367" spans="7:10" x14ac:dyDescent="0.25">
      <c r="G2367" s="172">
        <v>69.515490971759803</v>
      </c>
      <c r="H2367" s="172">
        <v>1.7319996896687506</v>
      </c>
      <c r="I2367" s="721"/>
      <c r="J2367" s="721"/>
    </row>
    <row r="2368" spans="7:10" x14ac:dyDescent="0.25">
      <c r="G2368" s="172">
        <v>77.011989136914593</v>
      </c>
      <c r="H2368" s="172">
        <v>2.0626357172256209</v>
      </c>
      <c r="I2368" s="721"/>
      <c r="J2368" s="721"/>
    </row>
    <row r="2369" spans="7:10" x14ac:dyDescent="0.25">
      <c r="G2369" s="172">
        <v>74.6280243239746</v>
      </c>
      <c r="H2369" s="172">
        <v>2.0094410284101794</v>
      </c>
      <c r="I2369" s="721"/>
      <c r="J2369" s="721"/>
    </row>
    <row r="2370" spans="7:10" x14ac:dyDescent="0.25">
      <c r="G2370" s="172">
        <v>67.779421085991999</v>
      </c>
      <c r="H2370" s="172">
        <v>2.0939196047139301</v>
      </c>
      <c r="I2370" s="721"/>
      <c r="J2370" s="721"/>
    </row>
    <row r="2371" spans="7:10" x14ac:dyDescent="0.25">
      <c r="G2371" s="172">
        <v>66.796106960283097</v>
      </c>
      <c r="H2371" s="172">
        <v>1.8211033026175427</v>
      </c>
      <c r="I2371" s="721"/>
      <c r="J2371" s="721"/>
    </row>
    <row r="2372" spans="7:10" x14ac:dyDescent="0.25">
      <c r="G2372" s="172">
        <v>67.455901072922401</v>
      </c>
      <c r="H2372" s="172">
        <v>1.9728899162104174</v>
      </c>
      <c r="I2372" s="721"/>
      <c r="J2372" s="721"/>
    </row>
    <row r="2373" spans="7:10" x14ac:dyDescent="0.25">
      <c r="G2373" s="172">
        <v>64.544369279745297</v>
      </c>
      <c r="H2373" s="172">
        <v>1.937607138804107</v>
      </c>
      <c r="I2373" s="721"/>
      <c r="J2373" s="721"/>
    </row>
    <row r="2374" spans="7:10" x14ac:dyDescent="0.25">
      <c r="G2374" s="172">
        <v>77.146364285786106</v>
      </c>
      <c r="H2374" s="172">
        <v>2.2222731035250307</v>
      </c>
      <c r="I2374" s="721"/>
      <c r="J2374" s="721"/>
    </row>
    <row r="2375" spans="7:10" x14ac:dyDescent="0.25">
      <c r="G2375" s="172">
        <v>72.462917958602205</v>
      </c>
      <c r="H2375" s="172">
        <v>2.4197226847252731</v>
      </c>
      <c r="I2375" s="721"/>
      <c r="J2375" s="721"/>
    </row>
    <row r="2376" spans="7:10" x14ac:dyDescent="0.25">
      <c r="G2376" s="172">
        <v>60.265207595751498</v>
      </c>
      <c r="H2376" s="172">
        <v>1.3277934620404128</v>
      </c>
      <c r="I2376" s="721"/>
      <c r="J2376" s="721"/>
    </row>
    <row r="2377" spans="7:10" x14ac:dyDescent="0.25">
      <c r="G2377" s="172">
        <v>75.385719411553595</v>
      </c>
      <c r="H2377" s="172">
        <v>1.9856346281069841</v>
      </c>
      <c r="I2377" s="721"/>
      <c r="J2377" s="721"/>
    </row>
    <row r="2378" spans="7:10" x14ac:dyDescent="0.25">
      <c r="G2378" s="172">
        <v>64.152564212696504</v>
      </c>
      <c r="H2378" s="172">
        <v>1.8997686342296691</v>
      </c>
      <c r="I2378" s="721"/>
      <c r="J2378" s="721"/>
    </row>
    <row r="2379" spans="7:10" x14ac:dyDescent="0.25">
      <c r="G2379" s="172">
        <v>78.976744186046503</v>
      </c>
      <c r="H2379" s="172">
        <v>1.7506057013248106</v>
      </c>
      <c r="I2379" s="721"/>
      <c r="J2379" s="721"/>
    </row>
    <row r="2380" spans="7:10" x14ac:dyDescent="0.25">
      <c r="G2380" s="172">
        <v>71.210568272406306</v>
      </c>
      <c r="H2380" s="172">
        <v>1.7938682010348761</v>
      </c>
      <c r="I2380" s="721"/>
      <c r="J2380" s="721"/>
    </row>
    <row r="2381" spans="7:10" x14ac:dyDescent="0.25">
      <c r="G2381" s="172">
        <v>59.509566538479802</v>
      </c>
      <c r="H2381" s="172">
        <v>1.8755686035097801</v>
      </c>
      <c r="I2381" s="721"/>
      <c r="J2381" s="721"/>
    </row>
    <row r="2382" spans="7:10" x14ac:dyDescent="0.25">
      <c r="G2382" s="172">
        <v>64.022761584020401</v>
      </c>
      <c r="H2382" s="172">
        <v>1.9423598632984533</v>
      </c>
      <c r="I2382" s="721"/>
      <c r="J2382" s="721"/>
    </row>
    <row r="2383" spans="7:10" x14ac:dyDescent="0.25">
      <c r="G2383" s="172">
        <v>72.813723662129405</v>
      </c>
      <c r="H2383" s="172">
        <v>2.0306495478489675</v>
      </c>
      <c r="I2383" s="721"/>
      <c r="J2383" s="721"/>
    </row>
    <row r="2384" spans="7:10" x14ac:dyDescent="0.25">
      <c r="G2384" s="172">
        <v>70.977933313891299</v>
      </c>
      <c r="H2384" s="172">
        <v>1.9872272036339738</v>
      </c>
      <c r="I2384" s="721"/>
      <c r="J2384" s="721"/>
    </row>
    <row r="2385" spans="7:10" x14ac:dyDescent="0.25">
      <c r="G2385" s="172">
        <v>60.846304344062197</v>
      </c>
      <c r="H2385" s="172">
        <v>2.0649237941292777</v>
      </c>
      <c r="I2385" s="721"/>
      <c r="J2385" s="721"/>
    </row>
    <row r="2386" spans="7:10" x14ac:dyDescent="0.25">
      <c r="G2386" s="172">
        <v>74.324668489057203</v>
      </c>
      <c r="H2386" s="172">
        <v>1.7277766090425375</v>
      </c>
      <c r="I2386" s="721"/>
      <c r="J2386" s="721"/>
    </row>
    <row r="2387" spans="7:10" x14ac:dyDescent="0.25">
      <c r="G2387" s="172">
        <v>67.430659358910503</v>
      </c>
      <c r="H2387" s="172">
        <v>1.5282231958685275</v>
      </c>
      <c r="I2387" s="721"/>
      <c r="J2387" s="721"/>
    </row>
    <row r="2388" spans="7:10" x14ac:dyDescent="0.25">
      <c r="G2388" s="172">
        <v>64.247518217696395</v>
      </c>
      <c r="H2388" s="172">
        <v>1.7741537731361026</v>
      </c>
      <c r="I2388" s="721"/>
      <c r="J2388" s="721"/>
    </row>
    <row r="2389" spans="7:10" x14ac:dyDescent="0.25">
      <c r="G2389" s="172">
        <v>65.259394745593596</v>
      </c>
      <c r="H2389" s="172">
        <v>1.969365865897259</v>
      </c>
      <c r="I2389" s="721"/>
      <c r="J2389" s="721"/>
    </row>
    <row r="2390" spans="7:10" x14ac:dyDescent="0.25">
      <c r="G2390" s="172">
        <v>69.474041686123002</v>
      </c>
      <c r="H2390" s="172">
        <v>1.9822498644970037</v>
      </c>
      <c r="I2390" s="721"/>
      <c r="J2390" s="721"/>
    </row>
    <row r="2391" spans="7:10" x14ac:dyDescent="0.25">
      <c r="G2391" s="172">
        <v>68.169072593208</v>
      </c>
      <c r="H2391" s="172">
        <v>1.6575883150629929</v>
      </c>
      <c r="I2391" s="721"/>
      <c r="J2391" s="721"/>
    </row>
    <row r="2392" spans="7:10" x14ac:dyDescent="0.25">
      <c r="G2392" s="172">
        <v>83.233154065169202</v>
      </c>
      <c r="H2392" s="172">
        <v>2.1364363494628456</v>
      </c>
      <c r="I2392" s="721"/>
      <c r="J2392" s="721"/>
    </row>
    <row r="2393" spans="7:10" x14ac:dyDescent="0.25">
      <c r="G2393" s="172">
        <v>69.402985074626898</v>
      </c>
      <c r="H2393" s="172">
        <v>1.8942142447966392</v>
      </c>
      <c r="I2393" s="721"/>
      <c r="J2393" s="721"/>
    </row>
    <row r="2394" spans="7:10" x14ac:dyDescent="0.25">
      <c r="G2394" s="172">
        <v>85.811645711519603</v>
      </c>
      <c r="H2394" s="172">
        <v>2.4515641126795829</v>
      </c>
      <c r="I2394" s="721"/>
      <c r="J2394" s="721"/>
    </row>
    <row r="2395" spans="7:10" x14ac:dyDescent="0.25">
      <c r="G2395" s="172">
        <v>74.299599771297906</v>
      </c>
      <c r="H2395" s="172">
        <v>2.2099306580049403</v>
      </c>
      <c r="I2395" s="721"/>
      <c r="J2395" s="721"/>
    </row>
    <row r="2396" spans="7:10" x14ac:dyDescent="0.25">
      <c r="G2396" s="172">
        <v>67.444196148341604</v>
      </c>
      <c r="H2396" s="172">
        <v>1.7491820957104307</v>
      </c>
      <c r="I2396" s="721"/>
      <c r="J2396" s="721"/>
    </row>
    <row r="2397" spans="7:10" x14ac:dyDescent="0.25">
      <c r="G2397" s="172">
        <v>75.634356088756803</v>
      </c>
      <c r="H2397" s="172">
        <v>2.0509454386328567</v>
      </c>
      <c r="I2397" s="721"/>
      <c r="J2397" s="721"/>
    </row>
    <row r="2398" spans="7:10" x14ac:dyDescent="0.25">
      <c r="G2398" s="172">
        <v>28.633738064364</v>
      </c>
      <c r="H2398" s="172">
        <v>0.86102285308494786</v>
      </c>
      <c r="I2398" s="721"/>
      <c r="J2398" s="721"/>
    </row>
    <row r="2399" spans="7:10" x14ac:dyDescent="0.25">
      <c r="G2399" s="172">
        <v>84.817348747783996</v>
      </c>
      <c r="H2399" s="172">
        <v>2.5089380711049825</v>
      </c>
      <c r="I2399" s="721"/>
      <c r="J2399" s="721"/>
    </row>
    <row r="2400" spans="7:10" x14ac:dyDescent="0.25">
      <c r="G2400" s="172">
        <v>68.991578492766095</v>
      </c>
      <c r="H2400" s="172">
        <v>1.8105778548477587</v>
      </c>
      <c r="I2400" s="721"/>
      <c r="J2400" s="721"/>
    </row>
    <row r="2401" spans="7:10" x14ac:dyDescent="0.25">
      <c r="G2401" s="172">
        <v>71.483617085234897</v>
      </c>
      <c r="H2401" s="172">
        <v>2.1710892712932002</v>
      </c>
      <c r="I2401" s="721"/>
      <c r="J2401" s="721"/>
    </row>
    <row r="2402" spans="7:10" x14ac:dyDescent="0.25">
      <c r="G2402" s="172">
        <v>68.153148713905594</v>
      </c>
      <c r="H2402" s="172">
        <v>1.8476636025900155</v>
      </c>
      <c r="I2402" s="721"/>
      <c r="J2402" s="721"/>
    </row>
    <row r="2403" spans="7:10" x14ac:dyDescent="0.25">
      <c r="G2403" s="172">
        <v>67.734862540057406</v>
      </c>
      <c r="H2403" s="172">
        <v>1.7633098942497043</v>
      </c>
      <c r="I2403" s="721"/>
      <c r="J2403" s="721"/>
    </row>
    <row r="2404" spans="7:10" x14ac:dyDescent="0.25">
      <c r="G2404" s="172">
        <v>78.640585835749704</v>
      </c>
      <c r="H2404" s="172">
        <v>1.9496515672543586</v>
      </c>
      <c r="I2404" s="721"/>
      <c r="J2404" s="721"/>
    </row>
    <row r="2405" spans="7:10" x14ac:dyDescent="0.25">
      <c r="G2405" s="172">
        <v>82.866967038178799</v>
      </c>
      <c r="H2405" s="172">
        <v>2.6162703641590799</v>
      </c>
      <c r="I2405" s="721"/>
      <c r="J2405" s="721"/>
    </row>
    <row r="2406" spans="7:10" x14ac:dyDescent="0.25">
      <c r="G2406" s="172">
        <v>64.510036293607897</v>
      </c>
      <c r="H2406" s="172">
        <v>2.0894734632431882</v>
      </c>
      <c r="I2406" s="721"/>
      <c r="J2406" s="721"/>
    </row>
    <row r="2407" spans="7:10" x14ac:dyDescent="0.25">
      <c r="G2407" s="172">
        <v>69.275535562616</v>
      </c>
      <c r="H2407" s="172">
        <v>1.734335302725069</v>
      </c>
      <c r="I2407" s="721"/>
      <c r="J2407" s="721"/>
    </row>
    <row r="2408" spans="7:10" x14ac:dyDescent="0.25">
      <c r="G2408" s="172">
        <v>81.604098926002607</v>
      </c>
      <c r="H2408" s="172">
        <v>2.9368377753507042</v>
      </c>
      <c r="I2408" s="721"/>
      <c r="J2408" s="721"/>
    </row>
    <row r="2409" spans="7:10" x14ac:dyDescent="0.25">
      <c r="G2409" s="172">
        <v>73.362326719217194</v>
      </c>
      <c r="H2409" s="172">
        <v>1.960656118787139</v>
      </c>
      <c r="I2409" s="721"/>
      <c r="J2409" s="721"/>
    </row>
    <row r="2410" spans="7:10" x14ac:dyDescent="0.25">
      <c r="G2410" s="172">
        <v>76.398223819479199</v>
      </c>
      <c r="H2410" s="172">
        <v>1.9215605903684954</v>
      </c>
      <c r="I2410" s="721"/>
      <c r="J2410" s="721"/>
    </row>
    <row r="2411" spans="7:10" x14ac:dyDescent="0.25">
      <c r="G2411" s="172">
        <v>60.192447109998</v>
      </c>
      <c r="H2411" s="172">
        <v>2.0045829071610117</v>
      </c>
      <c r="I2411" s="721"/>
      <c r="J2411" s="721"/>
    </row>
    <row r="2412" spans="7:10" x14ac:dyDescent="0.25">
      <c r="G2412" s="172">
        <v>77.946548740626795</v>
      </c>
      <c r="H2412" s="172">
        <v>2.0597395603111459</v>
      </c>
      <c r="I2412" s="721"/>
      <c r="J2412" s="721"/>
    </row>
    <row r="2413" spans="7:10" x14ac:dyDescent="0.25">
      <c r="G2413" s="172">
        <v>81.590257879656207</v>
      </c>
      <c r="H2413" s="172">
        <v>2.4405922561014806</v>
      </c>
      <c r="I2413" s="721"/>
      <c r="J2413" s="721"/>
    </row>
    <row r="2414" spans="7:10" x14ac:dyDescent="0.25">
      <c r="G2414" s="172">
        <v>68.871595330739297</v>
      </c>
      <c r="H2414" s="172">
        <v>1.6221323166748871</v>
      </c>
      <c r="I2414" s="721"/>
      <c r="J2414" s="721"/>
    </row>
    <row r="2415" spans="7:10" x14ac:dyDescent="0.25">
      <c r="G2415" s="172">
        <v>84.649474077633599</v>
      </c>
      <c r="H2415" s="172">
        <v>2.1485888168757414</v>
      </c>
      <c r="I2415" s="721"/>
      <c r="J2415" s="721"/>
    </row>
    <row r="2416" spans="7:10" x14ac:dyDescent="0.25">
      <c r="G2416" s="172">
        <v>67.1880702852078</v>
      </c>
      <c r="H2416" s="172">
        <v>1.5924999505665078</v>
      </c>
      <c r="I2416" s="721"/>
      <c r="J2416" s="721"/>
    </row>
    <row r="2417" spans="7:10" x14ac:dyDescent="0.25">
      <c r="G2417" s="172">
        <v>78.042328042328094</v>
      </c>
      <c r="H2417" s="172">
        <v>2.1543711493520288</v>
      </c>
      <c r="I2417" s="721"/>
      <c r="J2417" s="721"/>
    </row>
    <row r="2418" spans="7:10" x14ac:dyDescent="0.25">
      <c r="G2418" s="172">
        <v>83.581036892656101</v>
      </c>
      <c r="H2418" s="172">
        <v>2.2007538322167886</v>
      </c>
      <c r="I2418" s="721"/>
      <c r="J2418" s="721"/>
    </row>
    <row r="2419" spans="7:10" x14ac:dyDescent="0.25">
      <c r="G2419" s="172">
        <v>45.5522971652004</v>
      </c>
      <c r="H2419" s="172">
        <v>1.1223236434575274</v>
      </c>
      <c r="I2419" s="721"/>
      <c r="J2419" s="721"/>
    </row>
    <row r="2420" spans="7:10" x14ac:dyDescent="0.25">
      <c r="G2420" s="172">
        <v>74.331173019627101</v>
      </c>
      <c r="H2420" s="172">
        <v>4.3811349319774147</v>
      </c>
      <c r="I2420" s="721"/>
      <c r="J2420" s="721"/>
    </row>
    <row r="2421" spans="7:10" x14ac:dyDescent="0.25">
      <c r="G2421" s="172">
        <v>67.916502560062995</v>
      </c>
      <c r="H2421" s="172">
        <v>2.1676987245725319</v>
      </c>
      <c r="I2421" s="721"/>
      <c r="J2421" s="721"/>
    </row>
    <row r="2422" spans="7:10" x14ac:dyDescent="0.25">
      <c r="G2422" s="172">
        <v>60.538570560842302</v>
      </c>
      <c r="H2422" s="172">
        <v>1.9381110821361205</v>
      </c>
      <c r="I2422" s="721"/>
      <c r="J2422" s="721"/>
    </row>
    <row r="2423" spans="7:10" x14ac:dyDescent="0.25">
      <c r="G2423" s="172">
        <v>71.528181289947696</v>
      </c>
      <c r="H2423" s="172">
        <v>1.9244097278312482</v>
      </c>
      <c r="I2423" s="721"/>
      <c r="J2423" s="721"/>
    </row>
    <row r="2424" spans="7:10" x14ac:dyDescent="0.25">
      <c r="G2424" s="172">
        <v>67.012890661225995</v>
      </c>
      <c r="H2424" s="172">
        <v>1.8335820062320474</v>
      </c>
      <c r="I2424" s="721"/>
      <c r="J2424" s="721"/>
    </row>
    <row r="2425" spans="7:10" x14ac:dyDescent="0.25">
      <c r="G2425" s="172">
        <v>64.761904761904802</v>
      </c>
      <c r="H2425" s="172">
        <v>1.3921299837741608</v>
      </c>
      <c r="I2425" s="721"/>
      <c r="J2425" s="721"/>
    </row>
    <row r="2426" spans="7:10" x14ac:dyDescent="0.25">
      <c r="G2426" s="172">
        <v>70.799672169535199</v>
      </c>
      <c r="H2426" s="172">
        <v>2.1117882274878208</v>
      </c>
      <c r="I2426" s="721"/>
      <c r="J2426" s="721"/>
    </row>
    <row r="2427" spans="7:10" x14ac:dyDescent="0.25">
      <c r="G2427" s="172">
        <v>64.618957145872898</v>
      </c>
      <c r="H2427" s="172">
        <v>1.7658930202142609</v>
      </c>
      <c r="I2427" s="721"/>
      <c r="J2427" s="721"/>
    </row>
    <row r="2428" spans="7:10" x14ac:dyDescent="0.25">
      <c r="G2428" s="172">
        <v>69.157785287236806</v>
      </c>
      <c r="H2428" s="172">
        <v>1.9495269988055897</v>
      </c>
      <c r="I2428" s="721"/>
      <c r="J2428" s="721"/>
    </row>
    <row r="2429" spans="7:10" x14ac:dyDescent="0.25">
      <c r="G2429" s="172">
        <v>62.940758854618601</v>
      </c>
      <c r="H2429" s="172">
        <v>1.8104876222459214</v>
      </c>
      <c r="I2429" s="721"/>
      <c r="J2429" s="721"/>
    </row>
    <row r="2430" spans="7:10" x14ac:dyDescent="0.25">
      <c r="G2430" s="172">
        <v>61.128569476704499</v>
      </c>
      <c r="H2430" s="172">
        <v>1.4964746831485918</v>
      </c>
      <c r="I2430" s="721"/>
      <c r="J2430" s="721"/>
    </row>
    <row r="2431" spans="7:10" x14ac:dyDescent="0.25">
      <c r="G2431" s="172">
        <v>63.459363386653699</v>
      </c>
      <c r="H2431" s="172">
        <v>1.8729985383219554</v>
      </c>
      <c r="I2431" s="721"/>
      <c r="J2431" s="721"/>
    </row>
    <row r="2432" spans="7:10" x14ac:dyDescent="0.25">
      <c r="G2432" s="172">
        <v>62.1350995740505</v>
      </c>
      <c r="H2432" s="172">
        <v>1.7429872632184773</v>
      </c>
      <c r="I2432" s="721"/>
      <c r="J2432" s="721"/>
    </row>
    <row r="2433" spans="7:10" x14ac:dyDescent="0.25">
      <c r="G2433" s="172">
        <v>61.308099081547503</v>
      </c>
      <c r="H2433" s="172">
        <v>1.7106256348449502</v>
      </c>
      <c r="I2433" s="721"/>
      <c r="J2433" s="721"/>
    </row>
    <row r="2434" spans="7:10" x14ac:dyDescent="0.25">
      <c r="G2434" s="172">
        <v>75.329640979504603</v>
      </c>
      <c r="H2434" s="172">
        <v>2.005656018839423</v>
      </c>
      <c r="I2434" s="721"/>
      <c r="J2434" s="721"/>
    </row>
    <row r="2435" spans="7:10" x14ac:dyDescent="0.25">
      <c r="G2435" s="172">
        <v>72.957390642460396</v>
      </c>
      <c r="H2435" s="172">
        <v>2.1018316901668022</v>
      </c>
      <c r="I2435" s="721"/>
      <c r="J2435" s="721"/>
    </row>
    <row r="2436" spans="7:10" x14ac:dyDescent="0.25">
      <c r="G2436" s="172">
        <v>71.806591291797005</v>
      </c>
      <c r="H2436" s="172">
        <v>2.0244680139867048</v>
      </c>
      <c r="I2436" s="721"/>
      <c r="J2436" s="721"/>
    </row>
    <row r="2437" spans="7:10" x14ac:dyDescent="0.25">
      <c r="G2437" s="172">
        <v>65.398293029871994</v>
      </c>
      <c r="H2437" s="172">
        <v>1.7294725061834049</v>
      </c>
      <c r="I2437" s="721"/>
      <c r="J2437" s="721"/>
    </row>
    <row r="2438" spans="7:10" x14ac:dyDescent="0.25">
      <c r="G2438" s="172">
        <v>64.929341671180296</v>
      </c>
      <c r="H2438" s="172">
        <v>1.8081544867228545</v>
      </c>
      <c r="I2438" s="721"/>
      <c r="J2438" s="721"/>
    </row>
    <row r="2439" spans="7:10" x14ac:dyDescent="0.25">
      <c r="G2439" s="172">
        <v>67.017035157665802</v>
      </c>
      <c r="H2439" s="172">
        <v>1.6154316596148326</v>
      </c>
      <c r="I2439" s="721"/>
      <c r="J2439" s="721"/>
    </row>
    <row r="2440" spans="7:10" x14ac:dyDescent="0.25">
      <c r="G2440" s="172">
        <v>70.120399758675902</v>
      </c>
      <c r="H2440" s="172">
        <v>1.6802887894214469</v>
      </c>
      <c r="I2440" s="721"/>
      <c r="J2440" s="721"/>
    </row>
    <row r="2441" spans="7:10" x14ac:dyDescent="0.25">
      <c r="G2441" s="172">
        <v>63.955077544714499</v>
      </c>
      <c r="H2441" s="172">
        <v>1.5506243629408989</v>
      </c>
      <c r="I2441" s="721"/>
      <c r="J2441" s="721"/>
    </row>
    <row r="2442" spans="7:10" x14ac:dyDescent="0.25">
      <c r="G2442" s="172">
        <v>72.830839337397606</v>
      </c>
      <c r="H2442" s="172">
        <v>1.9589104171566567</v>
      </c>
      <c r="I2442" s="721"/>
      <c r="J2442" s="721"/>
    </row>
    <row r="2443" spans="7:10" x14ac:dyDescent="0.25">
      <c r="G2443" s="172">
        <v>56.798893786189602</v>
      </c>
      <c r="H2443" s="172">
        <v>2.4048411506587866</v>
      </c>
      <c r="I2443" s="721"/>
      <c r="J2443" s="721"/>
    </row>
    <row r="2444" spans="7:10" x14ac:dyDescent="0.25">
      <c r="G2444" s="172">
        <v>84.232183505515707</v>
      </c>
      <c r="H2444" s="172">
        <v>2.0048678633497401</v>
      </c>
      <c r="I2444" s="721"/>
      <c r="J2444" s="721"/>
    </row>
    <row r="2445" spans="7:10" x14ac:dyDescent="0.25">
      <c r="G2445" s="172">
        <v>68.021295474711593</v>
      </c>
      <c r="H2445" s="172">
        <v>1.8639052535091067</v>
      </c>
      <c r="I2445" s="721"/>
      <c r="J2445" s="721"/>
    </row>
    <row r="2446" spans="7:10" x14ac:dyDescent="0.25">
      <c r="G2446" s="172">
        <v>64.982628836131994</v>
      </c>
      <c r="H2446" s="172">
        <v>1.7918013810721272</v>
      </c>
      <c r="I2446" s="721"/>
      <c r="J2446" s="721"/>
    </row>
    <row r="2447" spans="7:10" x14ac:dyDescent="0.25">
      <c r="G2447" s="172">
        <v>67.415422544856895</v>
      </c>
      <c r="H2447" s="172">
        <v>1.7889768205983128</v>
      </c>
      <c r="I2447" s="721"/>
      <c r="J2447" s="721"/>
    </row>
    <row r="2448" spans="7:10" x14ac:dyDescent="0.25">
      <c r="G2448" s="172">
        <v>70.661727774987497</v>
      </c>
      <c r="H2448" s="172">
        <v>0.99949086086514616</v>
      </c>
      <c r="I2448" s="721"/>
      <c r="J2448" s="721"/>
    </row>
    <row r="2449" spans="7:10" x14ac:dyDescent="0.25">
      <c r="G2449" s="172">
        <v>69.208299208299195</v>
      </c>
      <c r="H2449" s="172">
        <v>1.9569458028449089</v>
      </c>
      <c r="I2449" s="721"/>
      <c r="J2449" s="721"/>
    </row>
    <row r="2450" spans="7:10" x14ac:dyDescent="0.25">
      <c r="G2450" s="172">
        <v>52.3382187976976</v>
      </c>
      <c r="H2450" s="172">
        <v>1.3157395944187973</v>
      </c>
      <c r="I2450" s="721"/>
      <c r="J2450" s="721"/>
    </row>
    <row r="2451" spans="7:10" x14ac:dyDescent="0.25">
      <c r="G2451" s="172">
        <v>64.747769389155806</v>
      </c>
      <c r="H2451" s="172">
        <v>1.5865474566258906</v>
      </c>
      <c r="I2451" s="721"/>
      <c r="J2451" s="721"/>
    </row>
    <row r="2452" spans="7:10" x14ac:dyDescent="0.25">
      <c r="G2452" s="172">
        <v>66.972312117943204</v>
      </c>
      <c r="H2452" s="172">
        <v>1.8126388371861031</v>
      </c>
      <c r="I2452" s="721"/>
      <c r="J2452" s="721"/>
    </row>
    <row r="2453" spans="7:10" x14ac:dyDescent="0.25">
      <c r="G2453" s="172">
        <v>64.7584679734274</v>
      </c>
      <c r="H2453" s="172">
        <v>1.7470186074296967</v>
      </c>
      <c r="I2453" s="721"/>
      <c r="J2453" s="721"/>
    </row>
    <row r="2454" spans="7:10" x14ac:dyDescent="0.25">
      <c r="G2454" s="172">
        <v>55.2413273001508</v>
      </c>
      <c r="H2454" s="172">
        <v>1.4061493414726824</v>
      </c>
      <c r="I2454" s="721"/>
      <c r="J2454" s="721"/>
    </row>
    <row r="2455" spans="7:10" x14ac:dyDescent="0.25">
      <c r="G2455" s="172">
        <v>60.845823604730001</v>
      </c>
      <c r="H2455" s="172">
        <v>1.4574237777376871</v>
      </c>
      <c r="I2455" s="721"/>
      <c r="J2455" s="721"/>
    </row>
    <row r="2456" spans="7:10" x14ac:dyDescent="0.25">
      <c r="G2456" s="172">
        <v>68.027070986558002</v>
      </c>
      <c r="H2456" s="172">
        <v>1.9917302715413618</v>
      </c>
      <c r="I2456" s="721"/>
      <c r="J2456" s="721"/>
    </row>
    <row r="2457" spans="7:10" x14ac:dyDescent="0.25">
      <c r="G2457" s="172">
        <v>69.002746061569596</v>
      </c>
      <c r="H2457" s="172">
        <v>1.78532965570058</v>
      </c>
      <c r="I2457" s="721"/>
      <c r="J2457" s="721"/>
    </row>
    <row r="2458" spans="7:10" x14ac:dyDescent="0.25">
      <c r="G2458" s="172">
        <v>57.499123868094102</v>
      </c>
      <c r="H2458" s="172">
        <v>1.5523878240932349</v>
      </c>
      <c r="I2458" s="721"/>
      <c r="J2458" s="721"/>
    </row>
    <row r="2459" spans="7:10" x14ac:dyDescent="0.25">
      <c r="G2459" s="172">
        <v>66.638537271448698</v>
      </c>
      <c r="H2459" s="172">
        <v>1.7288689737714011</v>
      </c>
      <c r="I2459" s="721"/>
      <c r="J2459" s="721"/>
    </row>
    <row r="2460" spans="7:10" x14ac:dyDescent="0.25">
      <c r="G2460" s="172">
        <v>87.587428065515695</v>
      </c>
      <c r="H2460" s="172">
        <v>3.964997829063825</v>
      </c>
      <c r="I2460" s="721"/>
      <c r="J2460" s="721"/>
    </row>
    <row r="2461" spans="7:10" x14ac:dyDescent="0.25">
      <c r="G2461" s="172">
        <v>69.238712380838393</v>
      </c>
      <c r="H2461" s="172">
        <v>1.8207047015785265</v>
      </c>
      <c r="I2461" s="721"/>
      <c r="J2461" s="721"/>
    </row>
    <row r="2462" spans="7:10" x14ac:dyDescent="0.25">
      <c r="G2462" s="172">
        <v>47.328438081410297</v>
      </c>
      <c r="H2462" s="172">
        <v>1.4322504859712837</v>
      </c>
      <c r="I2462" s="721"/>
      <c r="J2462" s="721"/>
    </row>
    <row r="2463" spans="7:10" x14ac:dyDescent="0.25">
      <c r="G2463" s="172">
        <v>62.254150206008497</v>
      </c>
      <c r="H2463" s="172">
        <v>2.2500934888824862</v>
      </c>
      <c r="I2463" s="721"/>
      <c r="J2463" s="721"/>
    </row>
    <row r="2464" spans="7:10" x14ac:dyDescent="0.25">
      <c r="G2464" s="172">
        <v>62.808960580392501</v>
      </c>
      <c r="H2464" s="172">
        <v>1.793048137768142</v>
      </c>
      <c r="I2464" s="721"/>
      <c r="J2464" s="721"/>
    </row>
    <row r="2465" spans="7:10" x14ac:dyDescent="0.25">
      <c r="G2465" s="172">
        <v>72.907842382235899</v>
      </c>
      <c r="H2465" s="172">
        <v>2.6268928982728834</v>
      </c>
      <c r="I2465" s="721"/>
      <c r="J2465" s="721"/>
    </row>
    <row r="2466" spans="7:10" x14ac:dyDescent="0.25">
      <c r="G2466" s="172">
        <v>69.090769023361503</v>
      </c>
      <c r="H2466" s="172">
        <v>1.6158862600570609</v>
      </c>
      <c r="I2466" s="721"/>
      <c r="J2466" s="721"/>
    </row>
    <row r="2467" spans="7:10" x14ac:dyDescent="0.25">
      <c r="G2467" s="172">
        <v>65.703101121482106</v>
      </c>
      <c r="H2467" s="172">
        <v>1.8900860168250706</v>
      </c>
      <c r="I2467" s="721"/>
      <c r="J2467" s="721"/>
    </row>
    <row r="2468" spans="7:10" x14ac:dyDescent="0.25">
      <c r="G2468" s="172">
        <v>71.741617530581706</v>
      </c>
      <c r="H2468" s="172">
        <v>3.1738257159812253</v>
      </c>
      <c r="I2468" s="721"/>
      <c r="J2468" s="721"/>
    </row>
    <row r="2469" spans="7:10" x14ac:dyDescent="0.25">
      <c r="G2469" s="172">
        <v>68.5762426284751</v>
      </c>
      <c r="H2469" s="172">
        <v>0.68609134552746098</v>
      </c>
      <c r="I2469" s="721"/>
      <c r="J2469" s="721"/>
    </row>
    <row r="2470" spans="7:10" x14ac:dyDescent="0.25">
      <c r="G2470" s="172">
        <v>56.734483646664899</v>
      </c>
      <c r="H2470" s="172">
        <v>1.2431999277668675</v>
      </c>
      <c r="I2470" s="721"/>
      <c r="J2470" s="721"/>
    </row>
    <row r="2471" spans="7:10" x14ac:dyDescent="0.25">
      <c r="G2471" s="172">
        <v>96.213575292270093</v>
      </c>
      <c r="H2471" s="172">
        <v>2.336268144846446</v>
      </c>
      <c r="I2471" s="721"/>
      <c r="J2471" s="721"/>
    </row>
    <row r="2472" spans="7:10" x14ac:dyDescent="0.25">
      <c r="G2472" s="172">
        <v>58.414587061505699</v>
      </c>
      <c r="H2472" s="172">
        <v>7.7342602585220588</v>
      </c>
      <c r="I2472" s="721"/>
      <c r="J2472" s="721"/>
    </row>
    <row r="2473" spans="7:10" x14ac:dyDescent="0.25">
      <c r="G2473" s="172">
        <v>59.621195479284602</v>
      </c>
      <c r="H2473" s="172">
        <v>1.8514413692468816</v>
      </c>
      <c r="I2473" s="721"/>
      <c r="J2473" s="721"/>
    </row>
    <row r="2474" spans="7:10" x14ac:dyDescent="0.25">
      <c r="G2474" s="172">
        <v>195.64460749729599</v>
      </c>
      <c r="H2474" s="172">
        <v>3.5192928248594262</v>
      </c>
      <c r="I2474" s="721"/>
      <c r="J2474" s="721"/>
    </row>
    <row r="2475" spans="7:10" x14ac:dyDescent="0.25">
      <c r="G2475" s="172">
        <v>102.180513229472</v>
      </c>
      <c r="H2475" s="172">
        <v>1.3094622173581139</v>
      </c>
      <c r="I2475" s="721"/>
      <c r="J2475" s="721"/>
    </row>
    <row r="2476" spans="7:10" x14ac:dyDescent="0.25">
      <c r="G2476" s="172">
        <v>66.991749387649904</v>
      </c>
      <c r="H2476" s="172">
        <v>0.84093079112695335</v>
      </c>
      <c r="I2476" s="721"/>
      <c r="J2476" s="721"/>
    </row>
    <row r="2477" spans="7:10" x14ac:dyDescent="0.25">
      <c r="G2477" s="172">
        <v>94.933829237907801</v>
      </c>
      <c r="H2477" s="172">
        <v>2.752279764437684</v>
      </c>
      <c r="I2477" s="721"/>
      <c r="J2477" s="721"/>
    </row>
    <row r="2478" spans="7:10" x14ac:dyDescent="0.25">
      <c r="G2478" s="172">
        <v>23.5896894147475</v>
      </c>
      <c r="H2478" s="172">
        <v>0.56771869627583649</v>
      </c>
      <c r="I2478" s="721"/>
      <c r="J2478" s="721"/>
    </row>
    <row r="2479" spans="7:10" x14ac:dyDescent="0.25">
      <c r="G2479" s="172">
        <v>49.013041945717298</v>
      </c>
      <c r="H2479" s="172">
        <v>2.0052751132129774</v>
      </c>
      <c r="I2479" s="721"/>
      <c r="J2479" s="721"/>
    </row>
    <row r="2480" spans="7:10" x14ac:dyDescent="0.25">
      <c r="G2480" s="172">
        <v>34.984857398087001</v>
      </c>
      <c r="H2480" s="172">
        <v>1.0655862814974084</v>
      </c>
      <c r="I2480" s="721"/>
      <c r="J2480" s="721"/>
    </row>
    <row r="2481" spans="7:10" x14ac:dyDescent="0.25">
      <c r="G2481" s="172">
        <v>167.45379876796699</v>
      </c>
      <c r="H2481" s="172">
        <v>5.6770550906452888</v>
      </c>
      <c r="I2481" s="721"/>
      <c r="J2481" s="721"/>
    </row>
    <row r="2482" spans="7:10" x14ac:dyDescent="0.25">
      <c r="G2482" s="172">
        <v>94.726941747572795</v>
      </c>
      <c r="H2482" s="172">
        <v>7.9862283475040154</v>
      </c>
      <c r="I2482" s="721"/>
      <c r="J2482" s="721"/>
    </row>
    <row r="2483" spans="7:10" x14ac:dyDescent="0.25">
      <c r="G2483" s="172">
        <v>65.346651693362503</v>
      </c>
      <c r="H2483" s="172">
        <v>1.8079155172329213</v>
      </c>
      <c r="I2483" s="721"/>
      <c r="J2483" s="721"/>
    </row>
    <row r="2484" spans="7:10" x14ac:dyDescent="0.25">
      <c r="G2484" s="172">
        <v>77.009441183975497</v>
      </c>
      <c r="H2484" s="172">
        <v>2.1592152990920996</v>
      </c>
      <c r="I2484" s="721"/>
      <c r="J2484" s="721"/>
    </row>
    <row r="2485" spans="7:10" x14ac:dyDescent="0.25">
      <c r="G2485" s="172">
        <v>72.785604113110494</v>
      </c>
      <c r="H2485" s="172">
        <v>1.8275082540459544</v>
      </c>
      <c r="I2485" s="721"/>
      <c r="J2485" s="721"/>
    </row>
  </sheetData>
  <mergeCells count="1">
    <mergeCell ref="C1:E1"/>
  </mergeCells>
  <hyperlinks>
    <hyperlink ref="C1" location="Tartalom_Index!A1" display="Vissza a Tartalomra / Return to the Index" xr:uid="{74082B90-38B8-4B2D-8AE1-F063DCD7D091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6B3A7-E062-4AF4-9BCF-E67A345AD85E}">
  <dimension ref="A1:O139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46" customWidth="1"/>
    <col min="2" max="2" width="118.85546875" style="46" customWidth="1"/>
    <col min="3" max="3" width="8" style="46" customWidth="1"/>
    <col min="4" max="5" width="11.7109375" style="151" customWidth="1"/>
    <col min="6" max="6" width="18.7109375" style="151" customWidth="1"/>
    <col min="7" max="8" width="18.7109375" style="46" customWidth="1"/>
    <col min="9" max="9" width="23.140625" style="46" customWidth="1"/>
    <col min="10" max="10" width="24.28515625" style="46" bestFit="1" customWidth="1"/>
    <col min="11" max="17" width="12.140625" style="46" customWidth="1"/>
    <col min="18" max="18" width="13" style="46" customWidth="1"/>
    <col min="19" max="19" width="12" style="46" customWidth="1"/>
    <col min="20" max="20" width="11.85546875" style="46" customWidth="1"/>
    <col min="21" max="21" width="13.28515625" style="46" customWidth="1"/>
    <col min="22" max="22" width="11.85546875" style="46" customWidth="1"/>
    <col min="23" max="24" width="10.85546875" style="46" customWidth="1"/>
    <col min="25" max="28" width="12.140625" style="46" customWidth="1"/>
    <col min="29" max="29" width="13" style="46" customWidth="1"/>
    <col min="30" max="30" width="12.5703125" style="46" customWidth="1"/>
    <col min="31" max="31" width="12.42578125" style="46" customWidth="1"/>
    <col min="32" max="32" width="13.28515625" style="46" customWidth="1"/>
    <col min="33" max="240" width="10.28515625" style="46" customWidth="1"/>
    <col min="241" max="241" width="16.7109375" style="46" customWidth="1"/>
    <col min="242" max="242" width="115" style="46" customWidth="1"/>
    <col min="243" max="243" width="5.28515625" style="46"/>
    <col min="244" max="244" width="16.7109375" style="46" customWidth="1"/>
    <col min="245" max="245" width="115" style="46" customWidth="1"/>
    <col min="246" max="246" width="5.28515625" style="46" customWidth="1"/>
    <col min="247" max="247" width="5.42578125" style="46" customWidth="1"/>
    <col min="248" max="248" width="7.5703125" style="46" customWidth="1"/>
    <col min="249" max="249" width="12.140625" style="46" customWidth="1"/>
    <col min="250" max="252" width="5.85546875" style="46" customWidth="1"/>
    <col min="253" max="253" width="26.28515625" style="46" customWidth="1"/>
    <col min="254" max="273" width="12.140625" style="46" customWidth="1"/>
    <col min="274" max="274" width="13" style="46" customWidth="1"/>
    <col min="275" max="275" width="12" style="46" customWidth="1"/>
    <col min="276" max="276" width="11.85546875" style="46" customWidth="1"/>
    <col min="277" max="277" width="13.28515625" style="46" customWidth="1"/>
    <col min="278" max="278" width="11.85546875" style="46" customWidth="1"/>
    <col min="279" max="280" width="10.85546875" style="46" customWidth="1"/>
    <col min="281" max="284" width="12.140625" style="46" customWidth="1"/>
    <col min="285" max="285" width="13" style="46" customWidth="1"/>
    <col min="286" max="286" width="12.5703125" style="46" customWidth="1"/>
    <col min="287" max="287" width="12.42578125" style="46" customWidth="1"/>
    <col min="288" max="288" width="13.28515625" style="46" customWidth="1"/>
    <col min="289" max="496" width="10.28515625" style="46" customWidth="1"/>
    <col min="497" max="497" width="16.7109375" style="46" customWidth="1"/>
    <col min="498" max="498" width="115" style="46" customWidth="1"/>
    <col min="499" max="499" width="5.28515625" style="46"/>
    <col min="500" max="500" width="16.7109375" style="46" customWidth="1"/>
    <col min="501" max="501" width="115" style="46" customWidth="1"/>
    <col min="502" max="502" width="5.28515625" style="46" customWidth="1"/>
    <col min="503" max="503" width="5.42578125" style="46" customWidth="1"/>
    <col min="504" max="504" width="7.5703125" style="46" customWidth="1"/>
    <col min="505" max="505" width="12.140625" style="46" customWidth="1"/>
    <col min="506" max="508" width="5.85546875" style="46" customWidth="1"/>
    <col min="509" max="509" width="26.28515625" style="46" customWidth="1"/>
    <col min="510" max="529" width="12.140625" style="46" customWidth="1"/>
    <col min="530" max="530" width="13" style="46" customWidth="1"/>
    <col min="531" max="531" width="12" style="46" customWidth="1"/>
    <col min="532" max="532" width="11.85546875" style="46" customWidth="1"/>
    <col min="533" max="533" width="13.28515625" style="46" customWidth="1"/>
    <col min="534" max="534" width="11.85546875" style="46" customWidth="1"/>
    <col min="535" max="536" width="10.85546875" style="46" customWidth="1"/>
    <col min="537" max="540" width="12.140625" style="46" customWidth="1"/>
    <col min="541" max="541" width="13" style="46" customWidth="1"/>
    <col min="542" max="542" width="12.5703125" style="46" customWidth="1"/>
    <col min="543" max="543" width="12.42578125" style="46" customWidth="1"/>
    <col min="544" max="544" width="13.28515625" style="46" customWidth="1"/>
    <col min="545" max="752" width="10.28515625" style="46" customWidth="1"/>
    <col min="753" max="753" width="16.7109375" style="46" customWidth="1"/>
    <col min="754" max="754" width="115" style="46" customWidth="1"/>
    <col min="755" max="755" width="5.28515625" style="46"/>
    <col min="756" max="756" width="16.7109375" style="46" customWidth="1"/>
    <col min="757" max="757" width="115" style="46" customWidth="1"/>
    <col min="758" max="758" width="5.28515625" style="46" customWidth="1"/>
    <col min="759" max="759" width="5.42578125" style="46" customWidth="1"/>
    <col min="760" max="760" width="7.5703125" style="46" customWidth="1"/>
    <col min="761" max="761" width="12.140625" style="46" customWidth="1"/>
    <col min="762" max="764" width="5.85546875" style="46" customWidth="1"/>
    <col min="765" max="765" width="26.28515625" style="46" customWidth="1"/>
    <col min="766" max="785" width="12.140625" style="46" customWidth="1"/>
    <col min="786" max="786" width="13" style="46" customWidth="1"/>
    <col min="787" max="787" width="12" style="46" customWidth="1"/>
    <col min="788" max="788" width="11.85546875" style="46" customWidth="1"/>
    <col min="789" max="789" width="13.28515625" style="46" customWidth="1"/>
    <col min="790" max="790" width="11.85546875" style="46" customWidth="1"/>
    <col min="791" max="792" width="10.85546875" style="46" customWidth="1"/>
    <col min="793" max="796" width="12.140625" style="46" customWidth="1"/>
    <col min="797" max="797" width="13" style="46" customWidth="1"/>
    <col min="798" max="798" width="12.5703125" style="46" customWidth="1"/>
    <col min="799" max="799" width="12.42578125" style="46" customWidth="1"/>
    <col min="800" max="800" width="13.28515625" style="46" customWidth="1"/>
    <col min="801" max="1008" width="10.28515625" style="46" customWidth="1"/>
    <col min="1009" max="1009" width="16.7109375" style="46" customWidth="1"/>
    <col min="1010" max="1010" width="115" style="46" customWidth="1"/>
    <col min="1011" max="1011" width="5.28515625" style="46"/>
    <col min="1012" max="1012" width="16.7109375" style="46" customWidth="1"/>
    <col min="1013" max="1013" width="115" style="46" customWidth="1"/>
    <col min="1014" max="1014" width="5.28515625" style="46" customWidth="1"/>
    <col min="1015" max="1015" width="5.42578125" style="46" customWidth="1"/>
    <col min="1016" max="1016" width="7.5703125" style="46" customWidth="1"/>
    <col min="1017" max="1017" width="12.140625" style="46" customWidth="1"/>
    <col min="1018" max="1020" width="5.85546875" style="46" customWidth="1"/>
    <col min="1021" max="1021" width="26.28515625" style="46" customWidth="1"/>
    <col min="1022" max="1041" width="12.140625" style="46" customWidth="1"/>
    <col min="1042" max="1042" width="13" style="46" customWidth="1"/>
    <col min="1043" max="1043" width="12" style="46" customWidth="1"/>
    <col min="1044" max="1044" width="11.85546875" style="46" customWidth="1"/>
    <col min="1045" max="1045" width="13.28515625" style="46" customWidth="1"/>
    <col min="1046" max="1046" width="11.85546875" style="46" customWidth="1"/>
    <col min="1047" max="1048" width="10.85546875" style="46" customWidth="1"/>
    <col min="1049" max="1052" width="12.140625" style="46" customWidth="1"/>
    <col min="1053" max="1053" width="13" style="46" customWidth="1"/>
    <col min="1054" max="1054" width="12.5703125" style="46" customWidth="1"/>
    <col min="1055" max="1055" width="12.42578125" style="46" customWidth="1"/>
    <col min="1056" max="1056" width="13.28515625" style="46" customWidth="1"/>
    <col min="1057" max="1264" width="10.28515625" style="46" customWidth="1"/>
    <col min="1265" max="1265" width="16.7109375" style="46" customWidth="1"/>
    <col min="1266" max="1266" width="115" style="46" customWidth="1"/>
    <col min="1267" max="1267" width="5.28515625" style="46"/>
    <col min="1268" max="1268" width="16.7109375" style="46" customWidth="1"/>
    <col min="1269" max="1269" width="115" style="46" customWidth="1"/>
    <col min="1270" max="1270" width="5.28515625" style="46" customWidth="1"/>
    <col min="1271" max="1271" width="5.42578125" style="46" customWidth="1"/>
    <col min="1272" max="1272" width="7.5703125" style="46" customWidth="1"/>
    <col min="1273" max="1273" width="12.140625" style="46" customWidth="1"/>
    <col min="1274" max="1276" width="5.85546875" style="46" customWidth="1"/>
    <col min="1277" max="1277" width="26.28515625" style="46" customWidth="1"/>
    <col min="1278" max="1297" width="12.140625" style="46" customWidth="1"/>
    <col min="1298" max="1298" width="13" style="46" customWidth="1"/>
    <col min="1299" max="1299" width="12" style="46" customWidth="1"/>
    <col min="1300" max="1300" width="11.85546875" style="46" customWidth="1"/>
    <col min="1301" max="1301" width="13.28515625" style="46" customWidth="1"/>
    <col min="1302" max="1302" width="11.85546875" style="46" customWidth="1"/>
    <col min="1303" max="1304" width="10.85546875" style="46" customWidth="1"/>
    <col min="1305" max="1308" width="12.140625" style="46" customWidth="1"/>
    <col min="1309" max="1309" width="13" style="46" customWidth="1"/>
    <col min="1310" max="1310" width="12.5703125" style="46" customWidth="1"/>
    <col min="1311" max="1311" width="12.42578125" style="46" customWidth="1"/>
    <col min="1312" max="1312" width="13.28515625" style="46" customWidth="1"/>
    <col min="1313" max="1520" width="10.28515625" style="46" customWidth="1"/>
    <col min="1521" max="1521" width="16.7109375" style="46" customWidth="1"/>
    <col min="1522" max="1522" width="115" style="46" customWidth="1"/>
    <col min="1523" max="1523" width="5.28515625" style="46"/>
    <col min="1524" max="1524" width="16.7109375" style="46" customWidth="1"/>
    <col min="1525" max="1525" width="115" style="46" customWidth="1"/>
    <col min="1526" max="1526" width="5.28515625" style="46" customWidth="1"/>
    <col min="1527" max="1527" width="5.42578125" style="46" customWidth="1"/>
    <col min="1528" max="1528" width="7.5703125" style="46" customWidth="1"/>
    <col min="1529" max="1529" width="12.140625" style="46" customWidth="1"/>
    <col min="1530" max="1532" width="5.85546875" style="46" customWidth="1"/>
    <col min="1533" max="1533" width="26.28515625" style="46" customWidth="1"/>
    <col min="1534" max="1553" width="12.140625" style="46" customWidth="1"/>
    <col min="1554" max="1554" width="13" style="46" customWidth="1"/>
    <col min="1555" max="1555" width="12" style="46" customWidth="1"/>
    <col min="1556" max="1556" width="11.85546875" style="46" customWidth="1"/>
    <col min="1557" max="1557" width="13.28515625" style="46" customWidth="1"/>
    <col min="1558" max="1558" width="11.85546875" style="46" customWidth="1"/>
    <col min="1559" max="1560" width="10.85546875" style="46" customWidth="1"/>
    <col min="1561" max="1564" width="12.140625" style="46" customWidth="1"/>
    <col min="1565" max="1565" width="13" style="46" customWidth="1"/>
    <col min="1566" max="1566" width="12.5703125" style="46" customWidth="1"/>
    <col min="1567" max="1567" width="12.42578125" style="46" customWidth="1"/>
    <col min="1568" max="1568" width="13.28515625" style="46" customWidth="1"/>
    <col min="1569" max="1776" width="10.28515625" style="46" customWidth="1"/>
    <col min="1777" max="1777" width="16.7109375" style="46" customWidth="1"/>
    <col min="1778" max="1778" width="115" style="46" customWidth="1"/>
    <col min="1779" max="1779" width="5.28515625" style="46"/>
    <col min="1780" max="1780" width="16.7109375" style="46" customWidth="1"/>
    <col min="1781" max="1781" width="115" style="46" customWidth="1"/>
    <col min="1782" max="1782" width="5.28515625" style="46" customWidth="1"/>
    <col min="1783" max="1783" width="5.42578125" style="46" customWidth="1"/>
    <col min="1784" max="1784" width="7.5703125" style="46" customWidth="1"/>
    <col min="1785" max="1785" width="12.140625" style="46" customWidth="1"/>
    <col min="1786" max="1788" width="5.85546875" style="46" customWidth="1"/>
    <col min="1789" max="1789" width="26.28515625" style="46" customWidth="1"/>
    <col min="1790" max="1809" width="12.140625" style="46" customWidth="1"/>
    <col min="1810" max="1810" width="13" style="46" customWidth="1"/>
    <col min="1811" max="1811" width="12" style="46" customWidth="1"/>
    <col min="1812" max="1812" width="11.85546875" style="46" customWidth="1"/>
    <col min="1813" max="1813" width="13.28515625" style="46" customWidth="1"/>
    <col min="1814" max="1814" width="11.85546875" style="46" customWidth="1"/>
    <col min="1815" max="1816" width="10.85546875" style="46" customWidth="1"/>
    <col min="1817" max="1820" width="12.140625" style="46" customWidth="1"/>
    <col min="1821" max="1821" width="13" style="46" customWidth="1"/>
    <col min="1822" max="1822" width="12.5703125" style="46" customWidth="1"/>
    <col min="1823" max="1823" width="12.42578125" style="46" customWidth="1"/>
    <col min="1824" max="1824" width="13.28515625" style="46" customWidth="1"/>
    <col min="1825" max="2032" width="10.28515625" style="46" customWidth="1"/>
    <col min="2033" max="2033" width="16.7109375" style="46" customWidth="1"/>
    <col min="2034" max="2034" width="115" style="46" customWidth="1"/>
    <col min="2035" max="2035" width="5.28515625" style="46"/>
    <col min="2036" max="2036" width="16.7109375" style="46" customWidth="1"/>
    <col min="2037" max="2037" width="115" style="46" customWidth="1"/>
    <col min="2038" max="2038" width="5.28515625" style="46" customWidth="1"/>
    <col min="2039" max="2039" width="5.42578125" style="46" customWidth="1"/>
    <col min="2040" max="2040" width="7.5703125" style="46" customWidth="1"/>
    <col min="2041" max="2041" width="12.140625" style="46" customWidth="1"/>
    <col min="2042" max="2044" width="5.85546875" style="46" customWidth="1"/>
    <col min="2045" max="2045" width="26.28515625" style="46" customWidth="1"/>
    <col min="2046" max="2065" width="12.140625" style="46" customWidth="1"/>
    <col min="2066" max="2066" width="13" style="46" customWidth="1"/>
    <col min="2067" max="2067" width="12" style="46" customWidth="1"/>
    <col min="2068" max="2068" width="11.85546875" style="46" customWidth="1"/>
    <col min="2069" max="2069" width="13.28515625" style="46" customWidth="1"/>
    <col min="2070" max="2070" width="11.85546875" style="46" customWidth="1"/>
    <col min="2071" max="2072" width="10.85546875" style="46" customWidth="1"/>
    <col min="2073" max="2076" width="12.140625" style="46" customWidth="1"/>
    <col min="2077" max="2077" width="13" style="46" customWidth="1"/>
    <col min="2078" max="2078" width="12.5703125" style="46" customWidth="1"/>
    <col min="2079" max="2079" width="12.42578125" style="46" customWidth="1"/>
    <col min="2080" max="2080" width="13.28515625" style="46" customWidth="1"/>
    <col min="2081" max="2288" width="10.28515625" style="46" customWidth="1"/>
    <col min="2289" max="2289" width="16.7109375" style="46" customWidth="1"/>
    <col min="2290" max="2290" width="115" style="46" customWidth="1"/>
    <col min="2291" max="2291" width="5.28515625" style="46"/>
    <col min="2292" max="2292" width="16.7109375" style="46" customWidth="1"/>
    <col min="2293" max="2293" width="115" style="46" customWidth="1"/>
    <col min="2294" max="2294" width="5.28515625" style="46" customWidth="1"/>
    <col min="2295" max="2295" width="5.42578125" style="46" customWidth="1"/>
    <col min="2296" max="2296" width="7.5703125" style="46" customWidth="1"/>
    <col min="2297" max="2297" width="12.140625" style="46" customWidth="1"/>
    <col min="2298" max="2300" width="5.85546875" style="46" customWidth="1"/>
    <col min="2301" max="2301" width="26.28515625" style="46" customWidth="1"/>
    <col min="2302" max="2321" width="12.140625" style="46" customWidth="1"/>
    <col min="2322" max="2322" width="13" style="46" customWidth="1"/>
    <col min="2323" max="2323" width="12" style="46" customWidth="1"/>
    <col min="2324" max="2324" width="11.85546875" style="46" customWidth="1"/>
    <col min="2325" max="2325" width="13.28515625" style="46" customWidth="1"/>
    <col min="2326" max="2326" width="11.85546875" style="46" customWidth="1"/>
    <col min="2327" max="2328" width="10.85546875" style="46" customWidth="1"/>
    <col min="2329" max="2332" width="12.140625" style="46" customWidth="1"/>
    <col min="2333" max="2333" width="13" style="46" customWidth="1"/>
    <col min="2334" max="2334" width="12.5703125" style="46" customWidth="1"/>
    <col min="2335" max="2335" width="12.42578125" style="46" customWidth="1"/>
    <col min="2336" max="2336" width="13.28515625" style="46" customWidth="1"/>
    <col min="2337" max="2544" width="10.28515625" style="46" customWidth="1"/>
    <col min="2545" max="2545" width="16.7109375" style="46" customWidth="1"/>
    <col min="2546" max="2546" width="115" style="46" customWidth="1"/>
    <col min="2547" max="2547" width="5.28515625" style="46"/>
    <col min="2548" max="2548" width="16.7109375" style="46" customWidth="1"/>
    <col min="2549" max="2549" width="115" style="46" customWidth="1"/>
    <col min="2550" max="2550" width="5.28515625" style="46" customWidth="1"/>
    <col min="2551" max="2551" width="5.42578125" style="46" customWidth="1"/>
    <col min="2552" max="2552" width="7.5703125" style="46" customWidth="1"/>
    <col min="2553" max="2553" width="12.140625" style="46" customWidth="1"/>
    <col min="2554" max="2556" width="5.85546875" style="46" customWidth="1"/>
    <col min="2557" max="2557" width="26.28515625" style="46" customWidth="1"/>
    <col min="2558" max="2577" width="12.140625" style="46" customWidth="1"/>
    <col min="2578" max="2578" width="13" style="46" customWidth="1"/>
    <col min="2579" max="2579" width="12" style="46" customWidth="1"/>
    <col min="2580" max="2580" width="11.85546875" style="46" customWidth="1"/>
    <col min="2581" max="2581" width="13.28515625" style="46" customWidth="1"/>
    <col min="2582" max="2582" width="11.85546875" style="46" customWidth="1"/>
    <col min="2583" max="2584" width="10.85546875" style="46" customWidth="1"/>
    <col min="2585" max="2588" width="12.140625" style="46" customWidth="1"/>
    <col min="2589" max="2589" width="13" style="46" customWidth="1"/>
    <col min="2590" max="2590" width="12.5703125" style="46" customWidth="1"/>
    <col min="2591" max="2591" width="12.42578125" style="46" customWidth="1"/>
    <col min="2592" max="2592" width="13.28515625" style="46" customWidth="1"/>
    <col min="2593" max="2800" width="10.28515625" style="46" customWidth="1"/>
    <col min="2801" max="2801" width="16.7109375" style="46" customWidth="1"/>
    <col min="2802" max="2802" width="115" style="46" customWidth="1"/>
    <col min="2803" max="2803" width="5.28515625" style="46"/>
    <col min="2804" max="2804" width="16.7109375" style="46" customWidth="1"/>
    <col min="2805" max="2805" width="115" style="46" customWidth="1"/>
    <col min="2806" max="2806" width="5.28515625" style="46" customWidth="1"/>
    <col min="2807" max="2807" width="5.42578125" style="46" customWidth="1"/>
    <col min="2808" max="2808" width="7.5703125" style="46" customWidth="1"/>
    <col min="2809" max="2809" width="12.140625" style="46" customWidth="1"/>
    <col min="2810" max="2812" width="5.85546875" style="46" customWidth="1"/>
    <col min="2813" max="2813" width="26.28515625" style="46" customWidth="1"/>
    <col min="2814" max="2833" width="12.140625" style="46" customWidth="1"/>
    <col min="2834" max="2834" width="13" style="46" customWidth="1"/>
    <col min="2835" max="2835" width="12" style="46" customWidth="1"/>
    <col min="2836" max="2836" width="11.85546875" style="46" customWidth="1"/>
    <col min="2837" max="2837" width="13.28515625" style="46" customWidth="1"/>
    <col min="2838" max="2838" width="11.85546875" style="46" customWidth="1"/>
    <col min="2839" max="2840" width="10.85546875" style="46" customWidth="1"/>
    <col min="2841" max="2844" width="12.140625" style="46" customWidth="1"/>
    <col min="2845" max="2845" width="13" style="46" customWidth="1"/>
    <col min="2846" max="2846" width="12.5703125" style="46" customWidth="1"/>
    <col min="2847" max="2847" width="12.42578125" style="46" customWidth="1"/>
    <col min="2848" max="2848" width="13.28515625" style="46" customWidth="1"/>
    <col min="2849" max="3056" width="10.28515625" style="46" customWidth="1"/>
    <col min="3057" max="3057" width="16.7109375" style="46" customWidth="1"/>
    <col min="3058" max="3058" width="115" style="46" customWidth="1"/>
    <col min="3059" max="3059" width="5.28515625" style="46"/>
    <col min="3060" max="3060" width="16.7109375" style="46" customWidth="1"/>
    <col min="3061" max="3061" width="115" style="46" customWidth="1"/>
    <col min="3062" max="3062" width="5.28515625" style="46" customWidth="1"/>
    <col min="3063" max="3063" width="5.42578125" style="46" customWidth="1"/>
    <col min="3064" max="3064" width="7.5703125" style="46" customWidth="1"/>
    <col min="3065" max="3065" width="12.140625" style="46" customWidth="1"/>
    <col min="3066" max="3068" width="5.85546875" style="46" customWidth="1"/>
    <col min="3069" max="3069" width="26.28515625" style="46" customWidth="1"/>
    <col min="3070" max="3089" width="12.140625" style="46" customWidth="1"/>
    <col min="3090" max="3090" width="13" style="46" customWidth="1"/>
    <col min="3091" max="3091" width="12" style="46" customWidth="1"/>
    <col min="3092" max="3092" width="11.85546875" style="46" customWidth="1"/>
    <col min="3093" max="3093" width="13.28515625" style="46" customWidth="1"/>
    <col min="3094" max="3094" width="11.85546875" style="46" customWidth="1"/>
    <col min="3095" max="3096" width="10.85546875" style="46" customWidth="1"/>
    <col min="3097" max="3100" width="12.140625" style="46" customWidth="1"/>
    <col min="3101" max="3101" width="13" style="46" customWidth="1"/>
    <col min="3102" max="3102" width="12.5703125" style="46" customWidth="1"/>
    <col min="3103" max="3103" width="12.42578125" style="46" customWidth="1"/>
    <col min="3104" max="3104" width="13.28515625" style="46" customWidth="1"/>
    <col min="3105" max="3312" width="10.28515625" style="46" customWidth="1"/>
    <col min="3313" max="3313" width="16.7109375" style="46" customWidth="1"/>
    <col min="3314" max="3314" width="115" style="46" customWidth="1"/>
    <col min="3315" max="3315" width="5.28515625" style="46"/>
    <col min="3316" max="3316" width="16.7109375" style="46" customWidth="1"/>
    <col min="3317" max="3317" width="115" style="46" customWidth="1"/>
    <col min="3318" max="3318" width="5.28515625" style="46" customWidth="1"/>
    <col min="3319" max="3319" width="5.42578125" style="46" customWidth="1"/>
    <col min="3320" max="3320" width="7.5703125" style="46" customWidth="1"/>
    <col min="3321" max="3321" width="12.140625" style="46" customWidth="1"/>
    <col min="3322" max="3324" width="5.85546875" style="46" customWidth="1"/>
    <col min="3325" max="3325" width="26.28515625" style="46" customWidth="1"/>
    <col min="3326" max="3345" width="12.140625" style="46" customWidth="1"/>
    <col min="3346" max="3346" width="13" style="46" customWidth="1"/>
    <col min="3347" max="3347" width="12" style="46" customWidth="1"/>
    <col min="3348" max="3348" width="11.85546875" style="46" customWidth="1"/>
    <col min="3349" max="3349" width="13.28515625" style="46" customWidth="1"/>
    <col min="3350" max="3350" width="11.85546875" style="46" customWidth="1"/>
    <col min="3351" max="3352" width="10.85546875" style="46" customWidth="1"/>
    <col min="3353" max="3356" width="12.140625" style="46" customWidth="1"/>
    <col min="3357" max="3357" width="13" style="46" customWidth="1"/>
    <col min="3358" max="3358" width="12.5703125" style="46" customWidth="1"/>
    <col min="3359" max="3359" width="12.42578125" style="46" customWidth="1"/>
    <col min="3360" max="3360" width="13.28515625" style="46" customWidth="1"/>
    <col min="3361" max="3568" width="10.28515625" style="46" customWidth="1"/>
    <col min="3569" max="3569" width="16.7109375" style="46" customWidth="1"/>
    <col min="3570" max="3570" width="115" style="46" customWidth="1"/>
    <col min="3571" max="3571" width="5.28515625" style="46"/>
    <col min="3572" max="3572" width="16.7109375" style="46" customWidth="1"/>
    <col min="3573" max="3573" width="115" style="46" customWidth="1"/>
    <col min="3574" max="3574" width="5.28515625" style="46" customWidth="1"/>
    <col min="3575" max="3575" width="5.42578125" style="46" customWidth="1"/>
    <col min="3576" max="3576" width="7.5703125" style="46" customWidth="1"/>
    <col min="3577" max="3577" width="12.140625" style="46" customWidth="1"/>
    <col min="3578" max="3580" width="5.85546875" style="46" customWidth="1"/>
    <col min="3581" max="3581" width="26.28515625" style="46" customWidth="1"/>
    <col min="3582" max="3601" width="12.140625" style="46" customWidth="1"/>
    <col min="3602" max="3602" width="13" style="46" customWidth="1"/>
    <col min="3603" max="3603" width="12" style="46" customWidth="1"/>
    <col min="3604" max="3604" width="11.85546875" style="46" customWidth="1"/>
    <col min="3605" max="3605" width="13.28515625" style="46" customWidth="1"/>
    <col min="3606" max="3606" width="11.85546875" style="46" customWidth="1"/>
    <col min="3607" max="3608" width="10.85546875" style="46" customWidth="1"/>
    <col min="3609" max="3612" width="12.140625" style="46" customWidth="1"/>
    <col min="3613" max="3613" width="13" style="46" customWidth="1"/>
    <col min="3614" max="3614" width="12.5703125" style="46" customWidth="1"/>
    <col min="3615" max="3615" width="12.42578125" style="46" customWidth="1"/>
    <col min="3616" max="3616" width="13.28515625" style="46" customWidth="1"/>
    <col min="3617" max="3824" width="10.28515625" style="46" customWidth="1"/>
    <col min="3825" max="3825" width="16.7109375" style="46" customWidth="1"/>
    <col min="3826" max="3826" width="115" style="46" customWidth="1"/>
    <col min="3827" max="3827" width="5.28515625" style="46"/>
    <col min="3828" max="3828" width="16.7109375" style="46" customWidth="1"/>
    <col min="3829" max="3829" width="115" style="46" customWidth="1"/>
    <col min="3830" max="3830" width="5.28515625" style="46" customWidth="1"/>
    <col min="3831" max="3831" width="5.42578125" style="46" customWidth="1"/>
    <col min="3832" max="3832" width="7.5703125" style="46" customWidth="1"/>
    <col min="3833" max="3833" width="12.140625" style="46" customWidth="1"/>
    <col min="3834" max="3836" width="5.85546875" style="46" customWidth="1"/>
    <col min="3837" max="3837" width="26.28515625" style="46" customWidth="1"/>
    <col min="3838" max="3857" width="12.140625" style="46" customWidth="1"/>
    <col min="3858" max="3858" width="13" style="46" customWidth="1"/>
    <col min="3859" max="3859" width="12" style="46" customWidth="1"/>
    <col min="3860" max="3860" width="11.85546875" style="46" customWidth="1"/>
    <col min="3861" max="3861" width="13.28515625" style="46" customWidth="1"/>
    <col min="3862" max="3862" width="11.85546875" style="46" customWidth="1"/>
    <col min="3863" max="3864" width="10.85546875" style="46" customWidth="1"/>
    <col min="3865" max="3868" width="12.140625" style="46" customWidth="1"/>
    <col min="3869" max="3869" width="13" style="46" customWidth="1"/>
    <col min="3870" max="3870" width="12.5703125" style="46" customWidth="1"/>
    <col min="3871" max="3871" width="12.42578125" style="46" customWidth="1"/>
    <col min="3872" max="3872" width="13.28515625" style="46" customWidth="1"/>
    <col min="3873" max="4080" width="10.28515625" style="46" customWidth="1"/>
    <col min="4081" max="4081" width="16.7109375" style="46" customWidth="1"/>
    <col min="4082" max="4082" width="115" style="46" customWidth="1"/>
    <col min="4083" max="4083" width="5.28515625" style="46"/>
    <col min="4084" max="4084" width="16.7109375" style="46" customWidth="1"/>
    <col min="4085" max="4085" width="115" style="46" customWidth="1"/>
    <col min="4086" max="4086" width="5.28515625" style="46" customWidth="1"/>
    <col min="4087" max="4087" width="5.42578125" style="46" customWidth="1"/>
    <col min="4088" max="4088" width="7.5703125" style="46" customWidth="1"/>
    <col min="4089" max="4089" width="12.140625" style="46" customWidth="1"/>
    <col min="4090" max="4092" width="5.85546875" style="46" customWidth="1"/>
    <col min="4093" max="4093" width="26.28515625" style="46" customWidth="1"/>
    <col min="4094" max="4113" width="12.140625" style="46" customWidth="1"/>
    <col min="4114" max="4114" width="13" style="46" customWidth="1"/>
    <col min="4115" max="4115" width="12" style="46" customWidth="1"/>
    <col min="4116" max="4116" width="11.85546875" style="46" customWidth="1"/>
    <col min="4117" max="4117" width="13.28515625" style="46" customWidth="1"/>
    <col min="4118" max="4118" width="11.85546875" style="46" customWidth="1"/>
    <col min="4119" max="4120" width="10.85546875" style="46" customWidth="1"/>
    <col min="4121" max="4124" width="12.140625" style="46" customWidth="1"/>
    <col min="4125" max="4125" width="13" style="46" customWidth="1"/>
    <col min="4126" max="4126" width="12.5703125" style="46" customWidth="1"/>
    <col min="4127" max="4127" width="12.42578125" style="46" customWidth="1"/>
    <col min="4128" max="4128" width="13.28515625" style="46" customWidth="1"/>
    <col min="4129" max="4336" width="10.28515625" style="46" customWidth="1"/>
    <col min="4337" max="4337" width="16.7109375" style="46" customWidth="1"/>
    <col min="4338" max="4338" width="115" style="46" customWidth="1"/>
    <col min="4339" max="4339" width="5.28515625" style="46"/>
    <col min="4340" max="4340" width="16.7109375" style="46" customWidth="1"/>
    <col min="4341" max="4341" width="115" style="46" customWidth="1"/>
    <col min="4342" max="4342" width="5.28515625" style="46" customWidth="1"/>
    <col min="4343" max="4343" width="5.42578125" style="46" customWidth="1"/>
    <col min="4344" max="4344" width="7.5703125" style="46" customWidth="1"/>
    <col min="4345" max="4345" width="12.140625" style="46" customWidth="1"/>
    <col min="4346" max="4348" width="5.85546875" style="46" customWidth="1"/>
    <col min="4349" max="4349" width="26.28515625" style="46" customWidth="1"/>
    <col min="4350" max="4369" width="12.140625" style="46" customWidth="1"/>
    <col min="4370" max="4370" width="13" style="46" customWidth="1"/>
    <col min="4371" max="4371" width="12" style="46" customWidth="1"/>
    <col min="4372" max="4372" width="11.85546875" style="46" customWidth="1"/>
    <col min="4373" max="4373" width="13.28515625" style="46" customWidth="1"/>
    <col min="4374" max="4374" width="11.85546875" style="46" customWidth="1"/>
    <col min="4375" max="4376" width="10.85546875" style="46" customWidth="1"/>
    <col min="4377" max="4380" width="12.140625" style="46" customWidth="1"/>
    <col min="4381" max="4381" width="13" style="46" customWidth="1"/>
    <col min="4382" max="4382" width="12.5703125" style="46" customWidth="1"/>
    <col min="4383" max="4383" width="12.42578125" style="46" customWidth="1"/>
    <col min="4384" max="4384" width="13.28515625" style="46" customWidth="1"/>
    <col min="4385" max="4592" width="10.28515625" style="46" customWidth="1"/>
    <col min="4593" max="4593" width="16.7109375" style="46" customWidth="1"/>
    <col min="4594" max="4594" width="115" style="46" customWidth="1"/>
    <col min="4595" max="4595" width="5.28515625" style="46"/>
    <col min="4596" max="4596" width="16.7109375" style="46" customWidth="1"/>
    <col min="4597" max="4597" width="115" style="46" customWidth="1"/>
    <col min="4598" max="4598" width="5.28515625" style="46" customWidth="1"/>
    <col min="4599" max="4599" width="5.42578125" style="46" customWidth="1"/>
    <col min="4600" max="4600" width="7.5703125" style="46" customWidth="1"/>
    <col min="4601" max="4601" width="12.140625" style="46" customWidth="1"/>
    <col min="4602" max="4604" width="5.85546875" style="46" customWidth="1"/>
    <col min="4605" max="4605" width="26.28515625" style="46" customWidth="1"/>
    <col min="4606" max="4625" width="12.140625" style="46" customWidth="1"/>
    <col min="4626" max="4626" width="13" style="46" customWidth="1"/>
    <col min="4627" max="4627" width="12" style="46" customWidth="1"/>
    <col min="4628" max="4628" width="11.85546875" style="46" customWidth="1"/>
    <col min="4629" max="4629" width="13.28515625" style="46" customWidth="1"/>
    <col min="4630" max="4630" width="11.85546875" style="46" customWidth="1"/>
    <col min="4631" max="4632" width="10.85546875" style="46" customWidth="1"/>
    <col min="4633" max="4636" width="12.140625" style="46" customWidth="1"/>
    <col min="4637" max="4637" width="13" style="46" customWidth="1"/>
    <col min="4638" max="4638" width="12.5703125" style="46" customWidth="1"/>
    <col min="4639" max="4639" width="12.42578125" style="46" customWidth="1"/>
    <col min="4640" max="4640" width="13.28515625" style="46" customWidth="1"/>
    <col min="4641" max="4848" width="10.28515625" style="46" customWidth="1"/>
    <col min="4849" max="4849" width="16.7109375" style="46" customWidth="1"/>
    <col min="4850" max="4850" width="115" style="46" customWidth="1"/>
    <col min="4851" max="4851" width="5.28515625" style="46"/>
    <col min="4852" max="4852" width="16.7109375" style="46" customWidth="1"/>
    <col min="4853" max="4853" width="115" style="46" customWidth="1"/>
    <col min="4854" max="4854" width="5.28515625" style="46" customWidth="1"/>
    <col min="4855" max="4855" width="5.42578125" style="46" customWidth="1"/>
    <col min="4856" max="4856" width="7.5703125" style="46" customWidth="1"/>
    <col min="4857" max="4857" width="12.140625" style="46" customWidth="1"/>
    <col min="4858" max="4860" width="5.85546875" style="46" customWidth="1"/>
    <col min="4861" max="4861" width="26.28515625" style="46" customWidth="1"/>
    <col min="4862" max="4881" width="12.140625" style="46" customWidth="1"/>
    <col min="4882" max="4882" width="13" style="46" customWidth="1"/>
    <col min="4883" max="4883" width="12" style="46" customWidth="1"/>
    <col min="4884" max="4884" width="11.85546875" style="46" customWidth="1"/>
    <col min="4885" max="4885" width="13.28515625" style="46" customWidth="1"/>
    <col min="4886" max="4886" width="11.85546875" style="46" customWidth="1"/>
    <col min="4887" max="4888" width="10.85546875" style="46" customWidth="1"/>
    <col min="4889" max="4892" width="12.140625" style="46" customWidth="1"/>
    <col min="4893" max="4893" width="13" style="46" customWidth="1"/>
    <col min="4894" max="4894" width="12.5703125" style="46" customWidth="1"/>
    <col min="4895" max="4895" width="12.42578125" style="46" customWidth="1"/>
    <col min="4896" max="4896" width="13.28515625" style="46" customWidth="1"/>
    <col min="4897" max="5104" width="10.28515625" style="46" customWidth="1"/>
    <col min="5105" max="5105" width="16.7109375" style="46" customWidth="1"/>
    <col min="5106" max="5106" width="115" style="46" customWidth="1"/>
    <col min="5107" max="5107" width="5.28515625" style="46"/>
    <col min="5108" max="5108" width="16.7109375" style="46" customWidth="1"/>
    <col min="5109" max="5109" width="115" style="46" customWidth="1"/>
    <col min="5110" max="5110" width="5.28515625" style="46" customWidth="1"/>
    <col min="5111" max="5111" width="5.42578125" style="46" customWidth="1"/>
    <col min="5112" max="5112" width="7.5703125" style="46" customWidth="1"/>
    <col min="5113" max="5113" width="12.140625" style="46" customWidth="1"/>
    <col min="5114" max="5116" width="5.85546875" style="46" customWidth="1"/>
    <col min="5117" max="5117" width="26.28515625" style="46" customWidth="1"/>
    <col min="5118" max="5137" width="12.140625" style="46" customWidth="1"/>
    <col min="5138" max="5138" width="13" style="46" customWidth="1"/>
    <col min="5139" max="5139" width="12" style="46" customWidth="1"/>
    <col min="5140" max="5140" width="11.85546875" style="46" customWidth="1"/>
    <col min="5141" max="5141" width="13.28515625" style="46" customWidth="1"/>
    <col min="5142" max="5142" width="11.85546875" style="46" customWidth="1"/>
    <col min="5143" max="5144" width="10.85546875" style="46" customWidth="1"/>
    <col min="5145" max="5148" width="12.140625" style="46" customWidth="1"/>
    <col min="5149" max="5149" width="13" style="46" customWidth="1"/>
    <col min="5150" max="5150" width="12.5703125" style="46" customWidth="1"/>
    <col min="5151" max="5151" width="12.42578125" style="46" customWidth="1"/>
    <col min="5152" max="5152" width="13.28515625" style="46" customWidth="1"/>
    <col min="5153" max="5360" width="10.28515625" style="46" customWidth="1"/>
    <col min="5361" max="5361" width="16.7109375" style="46" customWidth="1"/>
    <col min="5362" max="5362" width="115" style="46" customWidth="1"/>
    <col min="5363" max="5363" width="5.28515625" style="46"/>
    <col min="5364" max="5364" width="16.7109375" style="46" customWidth="1"/>
    <col min="5365" max="5365" width="115" style="46" customWidth="1"/>
    <col min="5366" max="5366" width="5.28515625" style="46" customWidth="1"/>
    <col min="5367" max="5367" width="5.42578125" style="46" customWidth="1"/>
    <col min="5368" max="5368" width="7.5703125" style="46" customWidth="1"/>
    <col min="5369" max="5369" width="12.140625" style="46" customWidth="1"/>
    <col min="5370" max="5372" width="5.85546875" style="46" customWidth="1"/>
    <col min="5373" max="5373" width="26.28515625" style="46" customWidth="1"/>
    <col min="5374" max="5393" width="12.140625" style="46" customWidth="1"/>
    <col min="5394" max="5394" width="13" style="46" customWidth="1"/>
    <col min="5395" max="5395" width="12" style="46" customWidth="1"/>
    <col min="5396" max="5396" width="11.85546875" style="46" customWidth="1"/>
    <col min="5397" max="5397" width="13.28515625" style="46" customWidth="1"/>
    <col min="5398" max="5398" width="11.85546875" style="46" customWidth="1"/>
    <col min="5399" max="5400" width="10.85546875" style="46" customWidth="1"/>
    <col min="5401" max="5404" width="12.140625" style="46" customWidth="1"/>
    <col min="5405" max="5405" width="13" style="46" customWidth="1"/>
    <col min="5406" max="5406" width="12.5703125" style="46" customWidth="1"/>
    <col min="5407" max="5407" width="12.42578125" style="46" customWidth="1"/>
    <col min="5408" max="5408" width="13.28515625" style="46" customWidth="1"/>
    <col min="5409" max="5616" width="10.28515625" style="46" customWidth="1"/>
    <col min="5617" max="5617" width="16.7109375" style="46" customWidth="1"/>
    <col min="5618" max="5618" width="115" style="46" customWidth="1"/>
    <col min="5619" max="5619" width="5.28515625" style="46"/>
    <col min="5620" max="5620" width="16.7109375" style="46" customWidth="1"/>
    <col min="5621" max="5621" width="115" style="46" customWidth="1"/>
    <col min="5622" max="5622" width="5.28515625" style="46" customWidth="1"/>
    <col min="5623" max="5623" width="5.42578125" style="46" customWidth="1"/>
    <col min="5624" max="5624" width="7.5703125" style="46" customWidth="1"/>
    <col min="5625" max="5625" width="12.140625" style="46" customWidth="1"/>
    <col min="5626" max="5628" width="5.85546875" style="46" customWidth="1"/>
    <col min="5629" max="5629" width="26.28515625" style="46" customWidth="1"/>
    <col min="5630" max="5649" width="12.140625" style="46" customWidth="1"/>
    <col min="5650" max="5650" width="13" style="46" customWidth="1"/>
    <col min="5651" max="5651" width="12" style="46" customWidth="1"/>
    <col min="5652" max="5652" width="11.85546875" style="46" customWidth="1"/>
    <col min="5653" max="5653" width="13.28515625" style="46" customWidth="1"/>
    <col min="5654" max="5654" width="11.85546875" style="46" customWidth="1"/>
    <col min="5655" max="5656" width="10.85546875" style="46" customWidth="1"/>
    <col min="5657" max="5660" width="12.140625" style="46" customWidth="1"/>
    <col min="5661" max="5661" width="13" style="46" customWidth="1"/>
    <col min="5662" max="5662" width="12.5703125" style="46" customWidth="1"/>
    <col min="5663" max="5663" width="12.42578125" style="46" customWidth="1"/>
    <col min="5664" max="5664" width="13.28515625" style="46" customWidth="1"/>
    <col min="5665" max="5872" width="10.28515625" style="46" customWidth="1"/>
    <col min="5873" max="5873" width="16.7109375" style="46" customWidth="1"/>
    <col min="5874" max="5874" width="115" style="46" customWidth="1"/>
    <col min="5875" max="5875" width="5.28515625" style="46"/>
    <col min="5876" max="5876" width="16.7109375" style="46" customWidth="1"/>
    <col min="5877" max="5877" width="115" style="46" customWidth="1"/>
    <col min="5878" max="5878" width="5.28515625" style="46" customWidth="1"/>
    <col min="5879" max="5879" width="5.42578125" style="46" customWidth="1"/>
    <col min="5880" max="5880" width="7.5703125" style="46" customWidth="1"/>
    <col min="5881" max="5881" width="12.140625" style="46" customWidth="1"/>
    <col min="5882" max="5884" width="5.85546875" style="46" customWidth="1"/>
    <col min="5885" max="5885" width="26.28515625" style="46" customWidth="1"/>
    <col min="5886" max="5905" width="12.140625" style="46" customWidth="1"/>
    <col min="5906" max="5906" width="13" style="46" customWidth="1"/>
    <col min="5907" max="5907" width="12" style="46" customWidth="1"/>
    <col min="5908" max="5908" width="11.85546875" style="46" customWidth="1"/>
    <col min="5909" max="5909" width="13.28515625" style="46" customWidth="1"/>
    <col min="5910" max="5910" width="11.85546875" style="46" customWidth="1"/>
    <col min="5911" max="5912" width="10.85546875" style="46" customWidth="1"/>
    <col min="5913" max="5916" width="12.140625" style="46" customWidth="1"/>
    <col min="5917" max="5917" width="13" style="46" customWidth="1"/>
    <col min="5918" max="5918" width="12.5703125" style="46" customWidth="1"/>
    <col min="5919" max="5919" width="12.42578125" style="46" customWidth="1"/>
    <col min="5920" max="5920" width="13.28515625" style="46" customWidth="1"/>
    <col min="5921" max="6128" width="10.28515625" style="46" customWidth="1"/>
    <col min="6129" max="6129" width="16.7109375" style="46" customWidth="1"/>
    <col min="6130" max="6130" width="115" style="46" customWidth="1"/>
    <col min="6131" max="6131" width="5.28515625" style="46"/>
    <col min="6132" max="6132" width="16.7109375" style="46" customWidth="1"/>
    <col min="6133" max="6133" width="115" style="46" customWidth="1"/>
    <col min="6134" max="6134" width="5.28515625" style="46" customWidth="1"/>
    <col min="6135" max="6135" width="5.42578125" style="46" customWidth="1"/>
    <col min="6136" max="6136" width="7.5703125" style="46" customWidth="1"/>
    <col min="6137" max="6137" width="12.140625" style="46" customWidth="1"/>
    <col min="6138" max="6140" width="5.85546875" style="46" customWidth="1"/>
    <col min="6141" max="6141" width="26.28515625" style="46" customWidth="1"/>
    <col min="6142" max="6161" width="12.140625" style="46" customWidth="1"/>
    <col min="6162" max="6162" width="13" style="46" customWidth="1"/>
    <col min="6163" max="6163" width="12" style="46" customWidth="1"/>
    <col min="6164" max="6164" width="11.85546875" style="46" customWidth="1"/>
    <col min="6165" max="6165" width="13.28515625" style="46" customWidth="1"/>
    <col min="6166" max="6166" width="11.85546875" style="46" customWidth="1"/>
    <col min="6167" max="6168" width="10.85546875" style="46" customWidth="1"/>
    <col min="6169" max="6172" width="12.140625" style="46" customWidth="1"/>
    <col min="6173" max="6173" width="13" style="46" customWidth="1"/>
    <col min="6174" max="6174" width="12.5703125" style="46" customWidth="1"/>
    <col min="6175" max="6175" width="12.42578125" style="46" customWidth="1"/>
    <col min="6176" max="6176" width="13.28515625" style="46" customWidth="1"/>
    <col min="6177" max="6384" width="10.28515625" style="46" customWidth="1"/>
    <col min="6385" max="6385" width="16.7109375" style="46" customWidth="1"/>
    <col min="6386" max="6386" width="115" style="46" customWidth="1"/>
    <col min="6387" max="6387" width="5.28515625" style="46"/>
    <col min="6388" max="6388" width="16.7109375" style="46" customWidth="1"/>
    <col min="6389" max="6389" width="115" style="46" customWidth="1"/>
    <col min="6390" max="6390" width="5.28515625" style="46" customWidth="1"/>
    <col min="6391" max="6391" width="5.42578125" style="46" customWidth="1"/>
    <col min="6392" max="6392" width="7.5703125" style="46" customWidth="1"/>
    <col min="6393" max="6393" width="12.140625" style="46" customWidth="1"/>
    <col min="6394" max="6396" width="5.85546875" style="46" customWidth="1"/>
    <col min="6397" max="6397" width="26.28515625" style="46" customWidth="1"/>
    <col min="6398" max="6417" width="12.140625" style="46" customWidth="1"/>
    <col min="6418" max="6418" width="13" style="46" customWidth="1"/>
    <col min="6419" max="6419" width="12" style="46" customWidth="1"/>
    <col min="6420" max="6420" width="11.85546875" style="46" customWidth="1"/>
    <col min="6421" max="6421" width="13.28515625" style="46" customWidth="1"/>
    <col min="6422" max="6422" width="11.85546875" style="46" customWidth="1"/>
    <col min="6423" max="6424" width="10.85546875" style="46" customWidth="1"/>
    <col min="6425" max="6428" width="12.140625" style="46" customWidth="1"/>
    <col min="6429" max="6429" width="13" style="46" customWidth="1"/>
    <col min="6430" max="6430" width="12.5703125" style="46" customWidth="1"/>
    <col min="6431" max="6431" width="12.42578125" style="46" customWidth="1"/>
    <col min="6432" max="6432" width="13.28515625" style="46" customWidth="1"/>
    <col min="6433" max="6640" width="10.28515625" style="46" customWidth="1"/>
    <col min="6641" max="6641" width="16.7109375" style="46" customWidth="1"/>
    <col min="6642" max="6642" width="115" style="46" customWidth="1"/>
    <col min="6643" max="6643" width="5.28515625" style="46"/>
    <col min="6644" max="6644" width="16.7109375" style="46" customWidth="1"/>
    <col min="6645" max="6645" width="115" style="46" customWidth="1"/>
    <col min="6646" max="6646" width="5.28515625" style="46" customWidth="1"/>
    <col min="6647" max="6647" width="5.42578125" style="46" customWidth="1"/>
    <col min="6648" max="6648" width="7.5703125" style="46" customWidth="1"/>
    <col min="6649" max="6649" width="12.140625" style="46" customWidth="1"/>
    <col min="6650" max="6652" width="5.85546875" style="46" customWidth="1"/>
    <col min="6653" max="6653" width="26.28515625" style="46" customWidth="1"/>
    <col min="6654" max="6673" width="12.140625" style="46" customWidth="1"/>
    <col min="6674" max="6674" width="13" style="46" customWidth="1"/>
    <col min="6675" max="6675" width="12" style="46" customWidth="1"/>
    <col min="6676" max="6676" width="11.85546875" style="46" customWidth="1"/>
    <col min="6677" max="6677" width="13.28515625" style="46" customWidth="1"/>
    <col min="6678" max="6678" width="11.85546875" style="46" customWidth="1"/>
    <col min="6679" max="6680" width="10.85546875" style="46" customWidth="1"/>
    <col min="6681" max="6684" width="12.140625" style="46" customWidth="1"/>
    <col min="6685" max="6685" width="13" style="46" customWidth="1"/>
    <col min="6686" max="6686" width="12.5703125" style="46" customWidth="1"/>
    <col min="6687" max="6687" width="12.42578125" style="46" customWidth="1"/>
    <col min="6688" max="6688" width="13.28515625" style="46" customWidth="1"/>
    <col min="6689" max="6896" width="10.28515625" style="46" customWidth="1"/>
    <col min="6897" max="6897" width="16.7109375" style="46" customWidth="1"/>
    <col min="6898" max="6898" width="115" style="46" customWidth="1"/>
    <col min="6899" max="6899" width="5.28515625" style="46"/>
    <col min="6900" max="6900" width="16.7109375" style="46" customWidth="1"/>
    <col min="6901" max="6901" width="115" style="46" customWidth="1"/>
    <col min="6902" max="6902" width="5.28515625" style="46" customWidth="1"/>
    <col min="6903" max="6903" width="5.42578125" style="46" customWidth="1"/>
    <col min="6904" max="6904" width="7.5703125" style="46" customWidth="1"/>
    <col min="6905" max="6905" width="12.140625" style="46" customWidth="1"/>
    <col min="6906" max="6908" width="5.85546875" style="46" customWidth="1"/>
    <col min="6909" max="6909" width="26.28515625" style="46" customWidth="1"/>
    <col min="6910" max="6929" width="12.140625" style="46" customWidth="1"/>
    <col min="6930" max="6930" width="13" style="46" customWidth="1"/>
    <col min="6931" max="6931" width="12" style="46" customWidth="1"/>
    <col min="6932" max="6932" width="11.85546875" style="46" customWidth="1"/>
    <col min="6933" max="6933" width="13.28515625" style="46" customWidth="1"/>
    <col min="6934" max="6934" width="11.85546875" style="46" customWidth="1"/>
    <col min="6935" max="6936" width="10.85546875" style="46" customWidth="1"/>
    <col min="6937" max="6940" width="12.140625" style="46" customWidth="1"/>
    <col min="6941" max="6941" width="13" style="46" customWidth="1"/>
    <col min="6942" max="6942" width="12.5703125" style="46" customWidth="1"/>
    <col min="6943" max="6943" width="12.42578125" style="46" customWidth="1"/>
    <col min="6944" max="6944" width="13.28515625" style="46" customWidth="1"/>
    <col min="6945" max="7152" width="10.28515625" style="46" customWidth="1"/>
    <col min="7153" max="7153" width="16.7109375" style="46" customWidth="1"/>
    <col min="7154" max="7154" width="115" style="46" customWidth="1"/>
    <col min="7155" max="7155" width="5.28515625" style="46"/>
    <col min="7156" max="7156" width="16.7109375" style="46" customWidth="1"/>
    <col min="7157" max="7157" width="115" style="46" customWidth="1"/>
    <col min="7158" max="7158" width="5.28515625" style="46" customWidth="1"/>
    <col min="7159" max="7159" width="5.42578125" style="46" customWidth="1"/>
    <col min="7160" max="7160" width="7.5703125" style="46" customWidth="1"/>
    <col min="7161" max="7161" width="12.140625" style="46" customWidth="1"/>
    <col min="7162" max="7164" width="5.85546875" style="46" customWidth="1"/>
    <col min="7165" max="7165" width="26.28515625" style="46" customWidth="1"/>
    <col min="7166" max="7185" width="12.140625" style="46" customWidth="1"/>
    <col min="7186" max="7186" width="13" style="46" customWidth="1"/>
    <col min="7187" max="7187" width="12" style="46" customWidth="1"/>
    <col min="7188" max="7188" width="11.85546875" style="46" customWidth="1"/>
    <col min="7189" max="7189" width="13.28515625" style="46" customWidth="1"/>
    <col min="7190" max="7190" width="11.85546875" style="46" customWidth="1"/>
    <col min="7191" max="7192" width="10.85546875" style="46" customWidth="1"/>
    <col min="7193" max="7196" width="12.140625" style="46" customWidth="1"/>
    <col min="7197" max="7197" width="13" style="46" customWidth="1"/>
    <col min="7198" max="7198" width="12.5703125" style="46" customWidth="1"/>
    <col min="7199" max="7199" width="12.42578125" style="46" customWidth="1"/>
    <col min="7200" max="7200" width="13.28515625" style="46" customWidth="1"/>
    <col min="7201" max="7408" width="10.28515625" style="46" customWidth="1"/>
    <col min="7409" max="7409" width="16.7109375" style="46" customWidth="1"/>
    <col min="7410" max="7410" width="115" style="46" customWidth="1"/>
    <col min="7411" max="7411" width="5.28515625" style="46"/>
    <col min="7412" max="7412" width="16.7109375" style="46" customWidth="1"/>
    <col min="7413" max="7413" width="115" style="46" customWidth="1"/>
    <col min="7414" max="7414" width="5.28515625" style="46" customWidth="1"/>
    <col min="7415" max="7415" width="5.42578125" style="46" customWidth="1"/>
    <col min="7416" max="7416" width="7.5703125" style="46" customWidth="1"/>
    <col min="7417" max="7417" width="12.140625" style="46" customWidth="1"/>
    <col min="7418" max="7420" width="5.85546875" style="46" customWidth="1"/>
    <col min="7421" max="7421" width="26.28515625" style="46" customWidth="1"/>
    <col min="7422" max="7441" width="12.140625" style="46" customWidth="1"/>
    <col min="7442" max="7442" width="13" style="46" customWidth="1"/>
    <col min="7443" max="7443" width="12" style="46" customWidth="1"/>
    <col min="7444" max="7444" width="11.85546875" style="46" customWidth="1"/>
    <col min="7445" max="7445" width="13.28515625" style="46" customWidth="1"/>
    <col min="7446" max="7446" width="11.85546875" style="46" customWidth="1"/>
    <col min="7447" max="7448" width="10.85546875" style="46" customWidth="1"/>
    <col min="7449" max="7452" width="12.140625" style="46" customWidth="1"/>
    <col min="7453" max="7453" width="13" style="46" customWidth="1"/>
    <col min="7454" max="7454" width="12.5703125" style="46" customWidth="1"/>
    <col min="7455" max="7455" width="12.42578125" style="46" customWidth="1"/>
    <col min="7456" max="7456" width="13.28515625" style="46" customWidth="1"/>
    <col min="7457" max="7664" width="10.28515625" style="46" customWidth="1"/>
    <col min="7665" max="7665" width="16.7109375" style="46" customWidth="1"/>
    <col min="7666" max="7666" width="115" style="46" customWidth="1"/>
    <col min="7667" max="7667" width="5.28515625" style="46"/>
    <col min="7668" max="7668" width="16.7109375" style="46" customWidth="1"/>
    <col min="7669" max="7669" width="115" style="46" customWidth="1"/>
    <col min="7670" max="7670" width="5.28515625" style="46" customWidth="1"/>
    <col min="7671" max="7671" width="5.42578125" style="46" customWidth="1"/>
    <col min="7672" max="7672" width="7.5703125" style="46" customWidth="1"/>
    <col min="7673" max="7673" width="12.140625" style="46" customWidth="1"/>
    <col min="7674" max="7676" width="5.85546875" style="46" customWidth="1"/>
    <col min="7677" max="7677" width="26.28515625" style="46" customWidth="1"/>
    <col min="7678" max="7697" width="12.140625" style="46" customWidth="1"/>
    <col min="7698" max="7698" width="13" style="46" customWidth="1"/>
    <col min="7699" max="7699" width="12" style="46" customWidth="1"/>
    <col min="7700" max="7700" width="11.85546875" style="46" customWidth="1"/>
    <col min="7701" max="7701" width="13.28515625" style="46" customWidth="1"/>
    <col min="7702" max="7702" width="11.85546875" style="46" customWidth="1"/>
    <col min="7703" max="7704" width="10.85546875" style="46" customWidth="1"/>
    <col min="7705" max="7708" width="12.140625" style="46" customWidth="1"/>
    <col min="7709" max="7709" width="13" style="46" customWidth="1"/>
    <col min="7710" max="7710" width="12.5703125" style="46" customWidth="1"/>
    <col min="7711" max="7711" width="12.42578125" style="46" customWidth="1"/>
    <col min="7712" max="7712" width="13.28515625" style="46" customWidth="1"/>
    <col min="7713" max="7920" width="10.28515625" style="46" customWidth="1"/>
    <col min="7921" max="7921" width="16.7109375" style="46" customWidth="1"/>
    <col min="7922" max="7922" width="115" style="46" customWidth="1"/>
    <col min="7923" max="7923" width="5.28515625" style="46"/>
    <col min="7924" max="7924" width="16.7109375" style="46" customWidth="1"/>
    <col min="7925" max="7925" width="115" style="46" customWidth="1"/>
    <col min="7926" max="7926" width="5.28515625" style="46" customWidth="1"/>
    <col min="7927" max="7927" width="5.42578125" style="46" customWidth="1"/>
    <col min="7928" max="7928" width="7.5703125" style="46" customWidth="1"/>
    <col min="7929" max="7929" width="12.140625" style="46" customWidth="1"/>
    <col min="7930" max="7932" width="5.85546875" style="46" customWidth="1"/>
    <col min="7933" max="7933" width="26.28515625" style="46" customWidth="1"/>
    <col min="7934" max="7953" width="12.140625" style="46" customWidth="1"/>
    <col min="7954" max="7954" width="13" style="46" customWidth="1"/>
    <col min="7955" max="7955" width="12" style="46" customWidth="1"/>
    <col min="7956" max="7956" width="11.85546875" style="46" customWidth="1"/>
    <col min="7957" max="7957" width="13.28515625" style="46" customWidth="1"/>
    <col min="7958" max="7958" width="11.85546875" style="46" customWidth="1"/>
    <col min="7959" max="7960" width="10.85546875" style="46" customWidth="1"/>
    <col min="7961" max="7964" width="12.140625" style="46" customWidth="1"/>
    <col min="7965" max="7965" width="13" style="46" customWidth="1"/>
    <col min="7966" max="7966" width="12.5703125" style="46" customWidth="1"/>
    <col min="7967" max="7967" width="12.42578125" style="46" customWidth="1"/>
    <col min="7968" max="7968" width="13.28515625" style="46" customWidth="1"/>
    <col min="7969" max="8176" width="10.28515625" style="46" customWidth="1"/>
    <col min="8177" max="8177" width="16.7109375" style="46" customWidth="1"/>
    <col min="8178" max="8178" width="115" style="46" customWidth="1"/>
    <col min="8179" max="8179" width="5.28515625" style="46"/>
    <col min="8180" max="8180" width="16.7109375" style="46" customWidth="1"/>
    <col min="8181" max="8181" width="115" style="46" customWidth="1"/>
    <col min="8182" max="8182" width="5.28515625" style="46" customWidth="1"/>
    <col min="8183" max="8183" width="5.42578125" style="46" customWidth="1"/>
    <col min="8184" max="8184" width="7.5703125" style="46" customWidth="1"/>
    <col min="8185" max="8185" width="12.140625" style="46" customWidth="1"/>
    <col min="8186" max="8188" width="5.85546875" style="46" customWidth="1"/>
    <col min="8189" max="8189" width="26.28515625" style="46" customWidth="1"/>
    <col min="8190" max="8209" width="12.140625" style="46" customWidth="1"/>
    <col min="8210" max="8210" width="13" style="46" customWidth="1"/>
    <col min="8211" max="8211" width="12" style="46" customWidth="1"/>
    <col min="8212" max="8212" width="11.85546875" style="46" customWidth="1"/>
    <col min="8213" max="8213" width="13.28515625" style="46" customWidth="1"/>
    <col min="8214" max="8214" width="11.85546875" style="46" customWidth="1"/>
    <col min="8215" max="8216" width="10.85546875" style="46" customWidth="1"/>
    <col min="8217" max="8220" width="12.140625" style="46" customWidth="1"/>
    <col min="8221" max="8221" width="13" style="46" customWidth="1"/>
    <col min="8222" max="8222" width="12.5703125" style="46" customWidth="1"/>
    <col min="8223" max="8223" width="12.42578125" style="46" customWidth="1"/>
    <col min="8224" max="8224" width="13.28515625" style="46" customWidth="1"/>
    <col min="8225" max="8432" width="10.28515625" style="46" customWidth="1"/>
    <col min="8433" max="8433" width="16.7109375" style="46" customWidth="1"/>
    <col min="8434" max="8434" width="115" style="46" customWidth="1"/>
    <col min="8435" max="8435" width="5.28515625" style="46"/>
    <col min="8436" max="8436" width="16.7109375" style="46" customWidth="1"/>
    <col min="8437" max="8437" width="115" style="46" customWidth="1"/>
    <col min="8438" max="8438" width="5.28515625" style="46" customWidth="1"/>
    <col min="8439" max="8439" width="5.42578125" style="46" customWidth="1"/>
    <col min="8440" max="8440" width="7.5703125" style="46" customWidth="1"/>
    <col min="8441" max="8441" width="12.140625" style="46" customWidth="1"/>
    <col min="8442" max="8444" width="5.85546875" style="46" customWidth="1"/>
    <col min="8445" max="8445" width="26.28515625" style="46" customWidth="1"/>
    <col min="8446" max="8465" width="12.140625" style="46" customWidth="1"/>
    <col min="8466" max="8466" width="13" style="46" customWidth="1"/>
    <col min="8467" max="8467" width="12" style="46" customWidth="1"/>
    <col min="8468" max="8468" width="11.85546875" style="46" customWidth="1"/>
    <col min="8469" max="8469" width="13.28515625" style="46" customWidth="1"/>
    <col min="8470" max="8470" width="11.85546875" style="46" customWidth="1"/>
    <col min="8471" max="8472" width="10.85546875" style="46" customWidth="1"/>
    <col min="8473" max="8476" width="12.140625" style="46" customWidth="1"/>
    <col min="8477" max="8477" width="13" style="46" customWidth="1"/>
    <col min="8478" max="8478" width="12.5703125" style="46" customWidth="1"/>
    <col min="8479" max="8479" width="12.42578125" style="46" customWidth="1"/>
    <col min="8480" max="8480" width="13.28515625" style="46" customWidth="1"/>
    <col min="8481" max="8688" width="10.28515625" style="46" customWidth="1"/>
    <col min="8689" max="8689" width="16.7109375" style="46" customWidth="1"/>
    <col min="8690" max="8690" width="115" style="46" customWidth="1"/>
    <col min="8691" max="8691" width="5.28515625" style="46"/>
    <col min="8692" max="8692" width="16.7109375" style="46" customWidth="1"/>
    <col min="8693" max="8693" width="115" style="46" customWidth="1"/>
    <col min="8694" max="8694" width="5.28515625" style="46" customWidth="1"/>
    <col min="8695" max="8695" width="5.42578125" style="46" customWidth="1"/>
    <col min="8696" max="8696" width="7.5703125" style="46" customWidth="1"/>
    <col min="8697" max="8697" width="12.140625" style="46" customWidth="1"/>
    <col min="8698" max="8700" width="5.85546875" style="46" customWidth="1"/>
    <col min="8701" max="8701" width="26.28515625" style="46" customWidth="1"/>
    <col min="8702" max="8721" width="12.140625" style="46" customWidth="1"/>
    <col min="8722" max="8722" width="13" style="46" customWidth="1"/>
    <col min="8723" max="8723" width="12" style="46" customWidth="1"/>
    <col min="8724" max="8724" width="11.85546875" style="46" customWidth="1"/>
    <col min="8725" max="8725" width="13.28515625" style="46" customWidth="1"/>
    <col min="8726" max="8726" width="11.85546875" style="46" customWidth="1"/>
    <col min="8727" max="8728" width="10.85546875" style="46" customWidth="1"/>
    <col min="8729" max="8732" width="12.140625" style="46" customWidth="1"/>
    <col min="8733" max="8733" width="13" style="46" customWidth="1"/>
    <col min="8734" max="8734" width="12.5703125" style="46" customWidth="1"/>
    <col min="8735" max="8735" width="12.42578125" style="46" customWidth="1"/>
    <col min="8736" max="8736" width="13.28515625" style="46" customWidth="1"/>
    <col min="8737" max="8944" width="10.28515625" style="46" customWidth="1"/>
    <col min="8945" max="8945" width="16.7109375" style="46" customWidth="1"/>
    <col min="8946" max="8946" width="115" style="46" customWidth="1"/>
    <col min="8947" max="8947" width="5.28515625" style="46"/>
    <col min="8948" max="8948" width="16.7109375" style="46" customWidth="1"/>
    <col min="8949" max="8949" width="115" style="46" customWidth="1"/>
    <col min="8950" max="8950" width="5.28515625" style="46" customWidth="1"/>
    <col min="8951" max="8951" width="5.42578125" style="46" customWidth="1"/>
    <col min="8952" max="8952" width="7.5703125" style="46" customWidth="1"/>
    <col min="8953" max="8953" width="12.140625" style="46" customWidth="1"/>
    <col min="8954" max="8956" width="5.85546875" style="46" customWidth="1"/>
    <col min="8957" max="8957" width="26.28515625" style="46" customWidth="1"/>
    <col min="8958" max="8977" width="12.140625" style="46" customWidth="1"/>
    <col min="8978" max="8978" width="13" style="46" customWidth="1"/>
    <col min="8979" max="8979" width="12" style="46" customWidth="1"/>
    <col min="8980" max="8980" width="11.85546875" style="46" customWidth="1"/>
    <col min="8981" max="8981" width="13.28515625" style="46" customWidth="1"/>
    <col min="8982" max="8982" width="11.85546875" style="46" customWidth="1"/>
    <col min="8983" max="8984" width="10.85546875" style="46" customWidth="1"/>
    <col min="8985" max="8988" width="12.140625" style="46" customWidth="1"/>
    <col min="8989" max="8989" width="13" style="46" customWidth="1"/>
    <col min="8990" max="8990" width="12.5703125" style="46" customWidth="1"/>
    <col min="8991" max="8991" width="12.42578125" style="46" customWidth="1"/>
    <col min="8992" max="8992" width="13.28515625" style="46" customWidth="1"/>
    <col min="8993" max="9200" width="10.28515625" style="46" customWidth="1"/>
    <col min="9201" max="9201" width="16.7109375" style="46" customWidth="1"/>
    <col min="9202" max="9202" width="115" style="46" customWidth="1"/>
    <col min="9203" max="9203" width="5.28515625" style="46"/>
    <col min="9204" max="9204" width="16.7109375" style="46" customWidth="1"/>
    <col min="9205" max="9205" width="115" style="46" customWidth="1"/>
    <col min="9206" max="9206" width="5.28515625" style="46" customWidth="1"/>
    <col min="9207" max="9207" width="5.42578125" style="46" customWidth="1"/>
    <col min="9208" max="9208" width="7.5703125" style="46" customWidth="1"/>
    <col min="9209" max="9209" width="12.140625" style="46" customWidth="1"/>
    <col min="9210" max="9212" width="5.85546875" style="46" customWidth="1"/>
    <col min="9213" max="9213" width="26.28515625" style="46" customWidth="1"/>
    <col min="9214" max="9233" width="12.140625" style="46" customWidth="1"/>
    <col min="9234" max="9234" width="13" style="46" customWidth="1"/>
    <col min="9235" max="9235" width="12" style="46" customWidth="1"/>
    <col min="9236" max="9236" width="11.85546875" style="46" customWidth="1"/>
    <col min="9237" max="9237" width="13.28515625" style="46" customWidth="1"/>
    <col min="9238" max="9238" width="11.85546875" style="46" customWidth="1"/>
    <col min="9239" max="9240" width="10.85546875" style="46" customWidth="1"/>
    <col min="9241" max="9244" width="12.140625" style="46" customWidth="1"/>
    <col min="9245" max="9245" width="13" style="46" customWidth="1"/>
    <col min="9246" max="9246" width="12.5703125" style="46" customWidth="1"/>
    <col min="9247" max="9247" width="12.42578125" style="46" customWidth="1"/>
    <col min="9248" max="9248" width="13.28515625" style="46" customWidth="1"/>
    <col min="9249" max="9456" width="10.28515625" style="46" customWidth="1"/>
    <col min="9457" max="9457" width="16.7109375" style="46" customWidth="1"/>
    <col min="9458" max="9458" width="115" style="46" customWidth="1"/>
    <col min="9459" max="9459" width="5.28515625" style="46"/>
    <col min="9460" max="9460" width="16.7109375" style="46" customWidth="1"/>
    <col min="9461" max="9461" width="115" style="46" customWidth="1"/>
    <col min="9462" max="9462" width="5.28515625" style="46" customWidth="1"/>
    <col min="9463" max="9463" width="5.42578125" style="46" customWidth="1"/>
    <col min="9464" max="9464" width="7.5703125" style="46" customWidth="1"/>
    <col min="9465" max="9465" width="12.140625" style="46" customWidth="1"/>
    <col min="9466" max="9468" width="5.85546875" style="46" customWidth="1"/>
    <col min="9469" max="9469" width="26.28515625" style="46" customWidth="1"/>
    <col min="9470" max="9489" width="12.140625" style="46" customWidth="1"/>
    <col min="9490" max="9490" width="13" style="46" customWidth="1"/>
    <col min="9491" max="9491" width="12" style="46" customWidth="1"/>
    <col min="9492" max="9492" width="11.85546875" style="46" customWidth="1"/>
    <col min="9493" max="9493" width="13.28515625" style="46" customWidth="1"/>
    <col min="9494" max="9494" width="11.85546875" style="46" customWidth="1"/>
    <col min="9495" max="9496" width="10.85546875" style="46" customWidth="1"/>
    <col min="9497" max="9500" width="12.140625" style="46" customWidth="1"/>
    <col min="9501" max="9501" width="13" style="46" customWidth="1"/>
    <col min="9502" max="9502" width="12.5703125" style="46" customWidth="1"/>
    <col min="9503" max="9503" width="12.42578125" style="46" customWidth="1"/>
    <col min="9504" max="9504" width="13.28515625" style="46" customWidth="1"/>
    <col min="9505" max="9712" width="10.28515625" style="46" customWidth="1"/>
    <col min="9713" max="9713" width="16.7109375" style="46" customWidth="1"/>
    <col min="9714" max="9714" width="115" style="46" customWidth="1"/>
    <col min="9715" max="9715" width="5.28515625" style="46"/>
    <col min="9716" max="9716" width="16.7109375" style="46" customWidth="1"/>
    <col min="9717" max="9717" width="115" style="46" customWidth="1"/>
    <col min="9718" max="9718" width="5.28515625" style="46" customWidth="1"/>
    <col min="9719" max="9719" width="5.42578125" style="46" customWidth="1"/>
    <col min="9720" max="9720" width="7.5703125" style="46" customWidth="1"/>
    <col min="9721" max="9721" width="12.140625" style="46" customWidth="1"/>
    <col min="9722" max="9724" width="5.85546875" style="46" customWidth="1"/>
    <col min="9725" max="9725" width="26.28515625" style="46" customWidth="1"/>
    <col min="9726" max="9745" width="12.140625" style="46" customWidth="1"/>
    <col min="9746" max="9746" width="13" style="46" customWidth="1"/>
    <col min="9747" max="9747" width="12" style="46" customWidth="1"/>
    <col min="9748" max="9748" width="11.85546875" style="46" customWidth="1"/>
    <col min="9749" max="9749" width="13.28515625" style="46" customWidth="1"/>
    <col min="9750" max="9750" width="11.85546875" style="46" customWidth="1"/>
    <col min="9751" max="9752" width="10.85546875" style="46" customWidth="1"/>
    <col min="9753" max="9756" width="12.140625" style="46" customWidth="1"/>
    <col min="9757" max="9757" width="13" style="46" customWidth="1"/>
    <col min="9758" max="9758" width="12.5703125" style="46" customWidth="1"/>
    <col min="9759" max="9759" width="12.42578125" style="46" customWidth="1"/>
    <col min="9760" max="9760" width="13.28515625" style="46" customWidth="1"/>
    <col min="9761" max="9968" width="10.28515625" style="46" customWidth="1"/>
    <col min="9969" max="9969" width="16.7109375" style="46" customWidth="1"/>
    <col min="9970" max="9970" width="115" style="46" customWidth="1"/>
    <col min="9971" max="9971" width="5.28515625" style="46"/>
    <col min="9972" max="9972" width="16.7109375" style="46" customWidth="1"/>
    <col min="9973" max="9973" width="115" style="46" customWidth="1"/>
    <col min="9974" max="9974" width="5.28515625" style="46" customWidth="1"/>
    <col min="9975" max="9975" width="5.42578125" style="46" customWidth="1"/>
    <col min="9976" max="9976" width="7.5703125" style="46" customWidth="1"/>
    <col min="9977" max="9977" width="12.140625" style="46" customWidth="1"/>
    <col min="9978" max="9980" width="5.85546875" style="46" customWidth="1"/>
    <col min="9981" max="9981" width="26.28515625" style="46" customWidth="1"/>
    <col min="9982" max="10001" width="12.140625" style="46" customWidth="1"/>
    <col min="10002" max="10002" width="13" style="46" customWidth="1"/>
    <col min="10003" max="10003" width="12" style="46" customWidth="1"/>
    <col min="10004" max="10004" width="11.85546875" style="46" customWidth="1"/>
    <col min="10005" max="10005" width="13.28515625" style="46" customWidth="1"/>
    <col min="10006" max="10006" width="11.85546875" style="46" customWidth="1"/>
    <col min="10007" max="10008" width="10.85546875" style="46" customWidth="1"/>
    <col min="10009" max="10012" width="12.140625" style="46" customWidth="1"/>
    <col min="10013" max="10013" width="13" style="46" customWidth="1"/>
    <col min="10014" max="10014" width="12.5703125" style="46" customWidth="1"/>
    <col min="10015" max="10015" width="12.42578125" style="46" customWidth="1"/>
    <col min="10016" max="10016" width="13.28515625" style="46" customWidth="1"/>
    <col min="10017" max="10224" width="10.28515625" style="46" customWidth="1"/>
    <col min="10225" max="10225" width="16.7109375" style="46" customWidth="1"/>
    <col min="10226" max="10226" width="115" style="46" customWidth="1"/>
    <col min="10227" max="10227" width="5.28515625" style="46"/>
    <col min="10228" max="10228" width="16.7109375" style="46" customWidth="1"/>
    <col min="10229" max="10229" width="115" style="46" customWidth="1"/>
    <col min="10230" max="10230" width="5.28515625" style="46" customWidth="1"/>
    <col min="10231" max="10231" width="5.42578125" style="46" customWidth="1"/>
    <col min="10232" max="10232" width="7.5703125" style="46" customWidth="1"/>
    <col min="10233" max="10233" width="12.140625" style="46" customWidth="1"/>
    <col min="10234" max="10236" width="5.85546875" style="46" customWidth="1"/>
    <col min="10237" max="10237" width="26.28515625" style="46" customWidth="1"/>
    <col min="10238" max="10257" width="12.140625" style="46" customWidth="1"/>
    <col min="10258" max="10258" width="13" style="46" customWidth="1"/>
    <col min="10259" max="10259" width="12" style="46" customWidth="1"/>
    <col min="10260" max="10260" width="11.85546875" style="46" customWidth="1"/>
    <col min="10261" max="10261" width="13.28515625" style="46" customWidth="1"/>
    <col min="10262" max="10262" width="11.85546875" style="46" customWidth="1"/>
    <col min="10263" max="10264" width="10.85546875" style="46" customWidth="1"/>
    <col min="10265" max="10268" width="12.140625" style="46" customWidth="1"/>
    <col min="10269" max="10269" width="13" style="46" customWidth="1"/>
    <col min="10270" max="10270" width="12.5703125" style="46" customWidth="1"/>
    <col min="10271" max="10271" width="12.42578125" style="46" customWidth="1"/>
    <col min="10272" max="10272" width="13.28515625" style="46" customWidth="1"/>
    <col min="10273" max="10480" width="10.28515625" style="46" customWidth="1"/>
    <col min="10481" max="10481" width="16.7109375" style="46" customWidth="1"/>
    <col min="10482" max="10482" width="115" style="46" customWidth="1"/>
    <col min="10483" max="10483" width="5.28515625" style="46"/>
    <col min="10484" max="10484" width="16.7109375" style="46" customWidth="1"/>
    <col min="10485" max="10485" width="115" style="46" customWidth="1"/>
    <col min="10486" max="10486" width="5.28515625" style="46" customWidth="1"/>
    <col min="10487" max="10487" width="5.42578125" style="46" customWidth="1"/>
    <col min="10488" max="10488" width="7.5703125" style="46" customWidth="1"/>
    <col min="10489" max="10489" width="12.140625" style="46" customWidth="1"/>
    <col min="10490" max="10492" width="5.85546875" style="46" customWidth="1"/>
    <col min="10493" max="10493" width="26.28515625" style="46" customWidth="1"/>
    <col min="10494" max="10513" width="12.140625" style="46" customWidth="1"/>
    <col min="10514" max="10514" width="13" style="46" customWidth="1"/>
    <col min="10515" max="10515" width="12" style="46" customWidth="1"/>
    <col min="10516" max="10516" width="11.85546875" style="46" customWidth="1"/>
    <col min="10517" max="10517" width="13.28515625" style="46" customWidth="1"/>
    <col min="10518" max="10518" width="11.85546875" style="46" customWidth="1"/>
    <col min="10519" max="10520" width="10.85546875" style="46" customWidth="1"/>
    <col min="10521" max="10524" width="12.140625" style="46" customWidth="1"/>
    <col min="10525" max="10525" width="13" style="46" customWidth="1"/>
    <col min="10526" max="10526" width="12.5703125" style="46" customWidth="1"/>
    <col min="10527" max="10527" width="12.42578125" style="46" customWidth="1"/>
    <col min="10528" max="10528" width="13.28515625" style="46" customWidth="1"/>
    <col min="10529" max="10736" width="10.28515625" style="46" customWidth="1"/>
    <col min="10737" max="10737" width="16.7109375" style="46" customWidth="1"/>
    <col min="10738" max="10738" width="115" style="46" customWidth="1"/>
    <col min="10739" max="10739" width="5.28515625" style="46"/>
    <col min="10740" max="10740" width="16.7109375" style="46" customWidth="1"/>
    <col min="10741" max="10741" width="115" style="46" customWidth="1"/>
    <col min="10742" max="10742" width="5.28515625" style="46" customWidth="1"/>
    <col min="10743" max="10743" width="5.42578125" style="46" customWidth="1"/>
    <col min="10744" max="10744" width="7.5703125" style="46" customWidth="1"/>
    <col min="10745" max="10745" width="12.140625" style="46" customWidth="1"/>
    <col min="10746" max="10748" width="5.85546875" style="46" customWidth="1"/>
    <col min="10749" max="10749" width="26.28515625" style="46" customWidth="1"/>
    <col min="10750" max="10769" width="12.140625" style="46" customWidth="1"/>
    <col min="10770" max="10770" width="13" style="46" customWidth="1"/>
    <col min="10771" max="10771" width="12" style="46" customWidth="1"/>
    <col min="10772" max="10772" width="11.85546875" style="46" customWidth="1"/>
    <col min="10773" max="10773" width="13.28515625" style="46" customWidth="1"/>
    <col min="10774" max="10774" width="11.85546875" style="46" customWidth="1"/>
    <col min="10775" max="10776" width="10.85546875" style="46" customWidth="1"/>
    <col min="10777" max="10780" width="12.140625" style="46" customWidth="1"/>
    <col min="10781" max="10781" width="13" style="46" customWidth="1"/>
    <col min="10782" max="10782" width="12.5703125" style="46" customWidth="1"/>
    <col min="10783" max="10783" width="12.42578125" style="46" customWidth="1"/>
    <col min="10784" max="10784" width="13.28515625" style="46" customWidth="1"/>
    <col min="10785" max="10992" width="10.28515625" style="46" customWidth="1"/>
    <col min="10993" max="10993" width="16.7109375" style="46" customWidth="1"/>
    <col min="10994" max="10994" width="115" style="46" customWidth="1"/>
    <col min="10995" max="10995" width="5.28515625" style="46"/>
    <col min="10996" max="10996" width="16.7109375" style="46" customWidth="1"/>
    <col min="10997" max="10997" width="115" style="46" customWidth="1"/>
    <col min="10998" max="10998" width="5.28515625" style="46" customWidth="1"/>
    <col min="10999" max="10999" width="5.42578125" style="46" customWidth="1"/>
    <col min="11000" max="11000" width="7.5703125" style="46" customWidth="1"/>
    <col min="11001" max="11001" width="12.140625" style="46" customWidth="1"/>
    <col min="11002" max="11004" width="5.85546875" style="46" customWidth="1"/>
    <col min="11005" max="11005" width="26.28515625" style="46" customWidth="1"/>
    <col min="11006" max="11025" width="12.140625" style="46" customWidth="1"/>
    <col min="11026" max="11026" width="13" style="46" customWidth="1"/>
    <col min="11027" max="11027" width="12" style="46" customWidth="1"/>
    <col min="11028" max="11028" width="11.85546875" style="46" customWidth="1"/>
    <col min="11029" max="11029" width="13.28515625" style="46" customWidth="1"/>
    <col min="11030" max="11030" width="11.85546875" style="46" customWidth="1"/>
    <col min="11031" max="11032" width="10.85546875" style="46" customWidth="1"/>
    <col min="11033" max="11036" width="12.140625" style="46" customWidth="1"/>
    <col min="11037" max="11037" width="13" style="46" customWidth="1"/>
    <col min="11038" max="11038" width="12.5703125" style="46" customWidth="1"/>
    <col min="11039" max="11039" width="12.42578125" style="46" customWidth="1"/>
    <col min="11040" max="11040" width="13.28515625" style="46" customWidth="1"/>
    <col min="11041" max="11248" width="10.28515625" style="46" customWidth="1"/>
    <col min="11249" max="11249" width="16.7109375" style="46" customWidth="1"/>
    <col min="11250" max="11250" width="115" style="46" customWidth="1"/>
    <col min="11251" max="11251" width="5.28515625" style="46"/>
    <col min="11252" max="11252" width="16.7109375" style="46" customWidth="1"/>
    <col min="11253" max="11253" width="115" style="46" customWidth="1"/>
    <col min="11254" max="11254" width="5.28515625" style="46" customWidth="1"/>
    <col min="11255" max="11255" width="5.42578125" style="46" customWidth="1"/>
    <col min="11256" max="11256" width="7.5703125" style="46" customWidth="1"/>
    <col min="11257" max="11257" width="12.140625" style="46" customWidth="1"/>
    <col min="11258" max="11260" width="5.85546875" style="46" customWidth="1"/>
    <col min="11261" max="11261" width="26.28515625" style="46" customWidth="1"/>
    <col min="11262" max="11281" width="12.140625" style="46" customWidth="1"/>
    <col min="11282" max="11282" width="13" style="46" customWidth="1"/>
    <col min="11283" max="11283" width="12" style="46" customWidth="1"/>
    <col min="11284" max="11284" width="11.85546875" style="46" customWidth="1"/>
    <col min="11285" max="11285" width="13.28515625" style="46" customWidth="1"/>
    <col min="11286" max="11286" width="11.85546875" style="46" customWidth="1"/>
    <col min="11287" max="11288" width="10.85546875" style="46" customWidth="1"/>
    <col min="11289" max="11292" width="12.140625" style="46" customWidth="1"/>
    <col min="11293" max="11293" width="13" style="46" customWidth="1"/>
    <col min="11294" max="11294" width="12.5703125" style="46" customWidth="1"/>
    <col min="11295" max="11295" width="12.42578125" style="46" customWidth="1"/>
    <col min="11296" max="11296" width="13.28515625" style="46" customWidth="1"/>
    <col min="11297" max="11504" width="10.28515625" style="46" customWidth="1"/>
    <col min="11505" max="11505" width="16.7109375" style="46" customWidth="1"/>
    <col min="11506" max="11506" width="115" style="46" customWidth="1"/>
    <col min="11507" max="11507" width="5.28515625" style="46"/>
    <col min="11508" max="11508" width="16.7109375" style="46" customWidth="1"/>
    <col min="11509" max="11509" width="115" style="46" customWidth="1"/>
    <col min="11510" max="11510" width="5.28515625" style="46" customWidth="1"/>
    <col min="11511" max="11511" width="5.42578125" style="46" customWidth="1"/>
    <col min="11512" max="11512" width="7.5703125" style="46" customWidth="1"/>
    <col min="11513" max="11513" width="12.140625" style="46" customWidth="1"/>
    <col min="11514" max="11516" width="5.85546875" style="46" customWidth="1"/>
    <col min="11517" max="11517" width="26.28515625" style="46" customWidth="1"/>
    <col min="11518" max="11537" width="12.140625" style="46" customWidth="1"/>
    <col min="11538" max="11538" width="13" style="46" customWidth="1"/>
    <col min="11539" max="11539" width="12" style="46" customWidth="1"/>
    <col min="11540" max="11540" width="11.85546875" style="46" customWidth="1"/>
    <col min="11541" max="11541" width="13.28515625" style="46" customWidth="1"/>
    <col min="11542" max="11542" width="11.85546875" style="46" customWidth="1"/>
    <col min="11543" max="11544" width="10.85546875" style="46" customWidth="1"/>
    <col min="11545" max="11548" width="12.140625" style="46" customWidth="1"/>
    <col min="11549" max="11549" width="13" style="46" customWidth="1"/>
    <col min="11550" max="11550" width="12.5703125" style="46" customWidth="1"/>
    <col min="11551" max="11551" width="12.42578125" style="46" customWidth="1"/>
    <col min="11552" max="11552" width="13.28515625" style="46" customWidth="1"/>
    <col min="11553" max="11760" width="10.28515625" style="46" customWidth="1"/>
    <col min="11761" max="11761" width="16.7109375" style="46" customWidth="1"/>
    <col min="11762" max="11762" width="115" style="46" customWidth="1"/>
    <col min="11763" max="11763" width="5.28515625" style="46"/>
    <col min="11764" max="11764" width="16.7109375" style="46" customWidth="1"/>
    <col min="11765" max="11765" width="115" style="46" customWidth="1"/>
    <col min="11766" max="11766" width="5.28515625" style="46" customWidth="1"/>
    <col min="11767" max="11767" width="5.42578125" style="46" customWidth="1"/>
    <col min="11768" max="11768" width="7.5703125" style="46" customWidth="1"/>
    <col min="11769" max="11769" width="12.140625" style="46" customWidth="1"/>
    <col min="11770" max="11772" width="5.85546875" style="46" customWidth="1"/>
    <col min="11773" max="11773" width="26.28515625" style="46" customWidth="1"/>
    <col min="11774" max="11793" width="12.140625" style="46" customWidth="1"/>
    <col min="11794" max="11794" width="13" style="46" customWidth="1"/>
    <col min="11795" max="11795" width="12" style="46" customWidth="1"/>
    <col min="11796" max="11796" width="11.85546875" style="46" customWidth="1"/>
    <col min="11797" max="11797" width="13.28515625" style="46" customWidth="1"/>
    <col min="11798" max="11798" width="11.85546875" style="46" customWidth="1"/>
    <col min="11799" max="11800" width="10.85546875" style="46" customWidth="1"/>
    <col min="11801" max="11804" width="12.140625" style="46" customWidth="1"/>
    <col min="11805" max="11805" width="13" style="46" customWidth="1"/>
    <col min="11806" max="11806" width="12.5703125" style="46" customWidth="1"/>
    <col min="11807" max="11807" width="12.42578125" style="46" customWidth="1"/>
    <col min="11808" max="11808" width="13.28515625" style="46" customWidth="1"/>
    <col min="11809" max="12016" width="10.28515625" style="46" customWidth="1"/>
    <col min="12017" max="12017" width="16.7109375" style="46" customWidth="1"/>
    <col min="12018" max="12018" width="115" style="46" customWidth="1"/>
    <col min="12019" max="12019" width="5.28515625" style="46"/>
    <col min="12020" max="12020" width="16.7109375" style="46" customWidth="1"/>
    <col min="12021" max="12021" width="115" style="46" customWidth="1"/>
    <col min="12022" max="12022" width="5.28515625" style="46" customWidth="1"/>
    <col min="12023" max="12023" width="5.42578125" style="46" customWidth="1"/>
    <col min="12024" max="12024" width="7.5703125" style="46" customWidth="1"/>
    <col min="12025" max="12025" width="12.140625" style="46" customWidth="1"/>
    <col min="12026" max="12028" width="5.85546875" style="46" customWidth="1"/>
    <col min="12029" max="12029" width="26.28515625" style="46" customWidth="1"/>
    <col min="12030" max="12049" width="12.140625" style="46" customWidth="1"/>
    <col min="12050" max="12050" width="13" style="46" customWidth="1"/>
    <col min="12051" max="12051" width="12" style="46" customWidth="1"/>
    <col min="12052" max="12052" width="11.85546875" style="46" customWidth="1"/>
    <col min="12053" max="12053" width="13.28515625" style="46" customWidth="1"/>
    <col min="12054" max="12054" width="11.85546875" style="46" customWidth="1"/>
    <col min="12055" max="12056" width="10.85546875" style="46" customWidth="1"/>
    <col min="12057" max="12060" width="12.140625" style="46" customWidth="1"/>
    <col min="12061" max="12061" width="13" style="46" customWidth="1"/>
    <col min="12062" max="12062" width="12.5703125" style="46" customWidth="1"/>
    <col min="12063" max="12063" width="12.42578125" style="46" customWidth="1"/>
    <col min="12064" max="12064" width="13.28515625" style="46" customWidth="1"/>
    <col min="12065" max="12272" width="10.28515625" style="46" customWidth="1"/>
    <col min="12273" max="12273" width="16.7109375" style="46" customWidth="1"/>
    <col min="12274" max="12274" width="115" style="46" customWidth="1"/>
    <col min="12275" max="12275" width="5.28515625" style="46"/>
    <col min="12276" max="12276" width="16.7109375" style="46" customWidth="1"/>
    <col min="12277" max="12277" width="115" style="46" customWidth="1"/>
    <col min="12278" max="12278" width="5.28515625" style="46" customWidth="1"/>
    <col min="12279" max="12279" width="5.42578125" style="46" customWidth="1"/>
    <col min="12280" max="12280" width="7.5703125" style="46" customWidth="1"/>
    <col min="12281" max="12281" width="12.140625" style="46" customWidth="1"/>
    <col min="12282" max="12284" width="5.85546875" style="46" customWidth="1"/>
    <col min="12285" max="12285" width="26.28515625" style="46" customWidth="1"/>
    <col min="12286" max="12305" width="12.140625" style="46" customWidth="1"/>
    <col min="12306" max="12306" width="13" style="46" customWidth="1"/>
    <col min="12307" max="12307" width="12" style="46" customWidth="1"/>
    <col min="12308" max="12308" width="11.85546875" style="46" customWidth="1"/>
    <col min="12309" max="12309" width="13.28515625" style="46" customWidth="1"/>
    <col min="12310" max="12310" width="11.85546875" style="46" customWidth="1"/>
    <col min="12311" max="12312" width="10.85546875" style="46" customWidth="1"/>
    <col min="12313" max="12316" width="12.140625" style="46" customWidth="1"/>
    <col min="12317" max="12317" width="13" style="46" customWidth="1"/>
    <col min="12318" max="12318" width="12.5703125" style="46" customWidth="1"/>
    <col min="12319" max="12319" width="12.42578125" style="46" customWidth="1"/>
    <col min="12320" max="12320" width="13.28515625" style="46" customWidth="1"/>
    <col min="12321" max="12528" width="10.28515625" style="46" customWidth="1"/>
    <col min="12529" max="12529" width="16.7109375" style="46" customWidth="1"/>
    <col min="12530" max="12530" width="115" style="46" customWidth="1"/>
    <col min="12531" max="12531" width="5.28515625" style="46"/>
    <col min="12532" max="12532" width="16.7109375" style="46" customWidth="1"/>
    <col min="12533" max="12533" width="115" style="46" customWidth="1"/>
    <col min="12534" max="12534" width="5.28515625" style="46" customWidth="1"/>
    <col min="12535" max="12535" width="5.42578125" style="46" customWidth="1"/>
    <col min="12536" max="12536" width="7.5703125" style="46" customWidth="1"/>
    <col min="12537" max="12537" width="12.140625" style="46" customWidth="1"/>
    <col min="12538" max="12540" width="5.85546875" style="46" customWidth="1"/>
    <col min="12541" max="12541" width="26.28515625" style="46" customWidth="1"/>
    <col min="12542" max="12561" width="12.140625" style="46" customWidth="1"/>
    <col min="12562" max="12562" width="13" style="46" customWidth="1"/>
    <col min="12563" max="12563" width="12" style="46" customWidth="1"/>
    <col min="12564" max="12564" width="11.85546875" style="46" customWidth="1"/>
    <col min="12565" max="12565" width="13.28515625" style="46" customWidth="1"/>
    <col min="12566" max="12566" width="11.85546875" style="46" customWidth="1"/>
    <col min="12567" max="12568" width="10.85546875" style="46" customWidth="1"/>
    <col min="12569" max="12572" width="12.140625" style="46" customWidth="1"/>
    <col min="12573" max="12573" width="13" style="46" customWidth="1"/>
    <col min="12574" max="12574" width="12.5703125" style="46" customWidth="1"/>
    <col min="12575" max="12575" width="12.42578125" style="46" customWidth="1"/>
    <col min="12576" max="12576" width="13.28515625" style="46" customWidth="1"/>
    <col min="12577" max="12784" width="10.28515625" style="46" customWidth="1"/>
    <col min="12785" max="12785" width="16.7109375" style="46" customWidth="1"/>
    <col min="12786" max="12786" width="115" style="46" customWidth="1"/>
    <col min="12787" max="12787" width="5.28515625" style="46"/>
    <col min="12788" max="12788" width="16.7109375" style="46" customWidth="1"/>
    <col min="12789" max="12789" width="115" style="46" customWidth="1"/>
    <col min="12790" max="12790" width="5.28515625" style="46" customWidth="1"/>
    <col min="12791" max="12791" width="5.42578125" style="46" customWidth="1"/>
    <col min="12792" max="12792" width="7.5703125" style="46" customWidth="1"/>
    <col min="12793" max="12793" width="12.140625" style="46" customWidth="1"/>
    <col min="12794" max="12796" width="5.85546875" style="46" customWidth="1"/>
    <col min="12797" max="12797" width="26.28515625" style="46" customWidth="1"/>
    <col min="12798" max="12817" width="12.140625" style="46" customWidth="1"/>
    <col min="12818" max="12818" width="13" style="46" customWidth="1"/>
    <col min="12819" max="12819" width="12" style="46" customWidth="1"/>
    <col min="12820" max="12820" width="11.85546875" style="46" customWidth="1"/>
    <col min="12821" max="12821" width="13.28515625" style="46" customWidth="1"/>
    <col min="12822" max="12822" width="11.85546875" style="46" customWidth="1"/>
    <col min="12823" max="12824" width="10.85546875" style="46" customWidth="1"/>
    <col min="12825" max="12828" width="12.140625" style="46" customWidth="1"/>
    <col min="12829" max="12829" width="13" style="46" customWidth="1"/>
    <col min="12830" max="12830" width="12.5703125" style="46" customWidth="1"/>
    <col min="12831" max="12831" width="12.42578125" style="46" customWidth="1"/>
    <col min="12832" max="12832" width="13.28515625" style="46" customWidth="1"/>
    <col min="12833" max="13040" width="10.28515625" style="46" customWidth="1"/>
    <col min="13041" max="13041" width="16.7109375" style="46" customWidth="1"/>
    <col min="13042" max="13042" width="115" style="46" customWidth="1"/>
    <col min="13043" max="13043" width="5.28515625" style="46"/>
    <col min="13044" max="13044" width="16.7109375" style="46" customWidth="1"/>
    <col min="13045" max="13045" width="115" style="46" customWidth="1"/>
    <col min="13046" max="13046" width="5.28515625" style="46" customWidth="1"/>
    <col min="13047" max="13047" width="5.42578125" style="46" customWidth="1"/>
    <col min="13048" max="13048" width="7.5703125" style="46" customWidth="1"/>
    <col min="13049" max="13049" width="12.140625" style="46" customWidth="1"/>
    <col min="13050" max="13052" width="5.85546875" style="46" customWidth="1"/>
    <col min="13053" max="13053" width="26.28515625" style="46" customWidth="1"/>
    <col min="13054" max="13073" width="12.140625" style="46" customWidth="1"/>
    <col min="13074" max="13074" width="13" style="46" customWidth="1"/>
    <col min="13075" max="13075" width="12" style="46" customWidth="1"/>
    <col min="13076" max="13076" width="11.85546875" style="46" customWidth="1"/>
    <col min="13077" max="13077" width="13.28515625" style="46" customWidth="1"/>
    <col min="13078" max="13078" width="11.85546875" style="46" customWidth="1"/>
    <col min="13079" max="13080" width="10.85546875" style="46" customWidth="1"/>
    <col min="13081" max="13084" width="12.140625" style="46" customWidth="1"/>
    <col min="13085" max="13085" width="13" style="46" customWidth="1"/>
    <col min="13086" max="13086" width="12.5703125" style="46" customWidth="1"/>
    <col min="13087" max="13087" width="12.42578125" style="46" customWidth="1"/>
    <col min="13088" max="13088" width="13.28515625" style="46" customWidth="1"/>
    <col min="13089" max="13296" width="10.28515625" style="46" customWidth="1"/>
    <col min="13297" max="13297" width="16.7109375" style="46" customWidth="1"/>
    <col min="13298" max="13298" width="115" style="46" customWidth="1"/>
    <col min="13299" max="13299" width="5.28515625" style="46"/>
    <col min="13300" max="13300" width="16.7109375" style="46" customWidth="1"/>
    <col min="13301" max="13301" width="115" style="46" customWidth="1"/>
    <col min="13302" max="13302" width="5.28515625" style="46" customWidth="1"/>
    <col min="13303" max="13303" width="5.42578125" style="46" customWidth="1"/>
    <col min="13304" max="13304" width="7.5703125" style="46" customWidth="1"/>
    <col min="13305" max="13305" width="12.140625" style="46" customWidth="1"/>
    <col min="13306" max="13308" width="5.85546875" style="46" customWidth="1"/>
    <col min="13309" max="13309" width="26.28515625" style="46" customWidth="1"/>
    <col min="13310" max="13329" width="12.140625" style="46" customWidth="1"/>
    <col min="13330" max="13330" width="13" style="46" customWidth="1"/>
    <col min="13331" max="13331" width="12" style="46" customWidth="1"/>
    <col min="13332" max="13332" width="11.85546875" style="46" customWidth="1"/>
    <col min="13333" max="13333" width="13.28515625" style="46" customWidth="1"/>
    <col min="13334" max="13334" width="11.85546875" style="46" customWidth="1"/>
    <col min="13335" max="13336" width="10.85546875" style="46" customWidth="1"/>
    <col min="13337" max="13340" width="12.140625" style="46" customWidth="1"/>
    <col min="13341" max="13341" width="13" style="46" customWidth="1"/>
    <col min="13342" max="13342" width="12.5703125" style="46" customWidth="1"/>
    <col min="13343" max="13343" width="12.42578125" style="46" customWidth="1"/>
    <col min="13344" max="13344" width="13.28515625" style="46" customWidth="1"/>
    <col min="13345" max="13552" width="10.28515625" style="46" customWidth="1"/>
    <col min="13553" max="13553" width="16.7109375" style="46" customWidth="1"/>
    <col min="13554" max="13554" width="115" style="46" customWidth="1"/>
    <col min="13555" max="13555" width="5.28515625" style="46"/>
    <col min="13556" max="13556" width="16.7109375" style="46" customWidth="1"/>
    <col min="13557" max="13557" width="115" style="46" customWidth="1"/>
    <col min="13558" max="13558" width="5.28515625" style="46" customWidth="1"/>
    <col min="13559" max="13559" width="5.42578125" style="46" customWidth="1"/>
    <col min="13560" max="13560" width="7.5703125" style="46" customWidth="1"/>
    <col min="13561" max="13561" width="12.140625" style="46" customWidth="1"/>
    <col min="13562" max="13564" width="5.85546875" style="46" customWidth="1"/>
    <col min="13565" max="13565" width="26.28515625" style="46" customWidth="1"/>
    <col min="13566" max="13585" width="12.140625" style="46" customWidth="1"/>
    <col min="13586" max="13586" width="13" style="46" customWidth="1"/>
    <col min="13587" max="13587" width="12" style="46" customWidth="1"/>
    <col min="13588" max="13588" width="11.85546875" style="46" customWidth="1"/>
    <col min="13589" max="13589" width="13.28515625" style="46" customWidth="1"/>
    <col min="13590" max="13590" width="11.85546875" style="46" customWidth="1"/>
    <col min="13591" max="13592" width="10.85546875" style="46" customWidth="1"/>
    <col min="13593" max="13596" width="12.140625" style="46" customWidth="1"/>
    <col min="13597" max="13597" width="13" style="46" customWidth="1"/>
    <col min="13598" max="13598" width="12.5703125" style="46" customWidth="1"/>
    <col min="13599" max="13599" width="12.42578125" style="46" customWidth="1"/>
    <col min="13600" max="13600" width="13.28515625" style="46" customWidth="1"/>
    <col min="13601" max="13808" width="10.28515625" style="46" customWidth="1"/>
    <col min="13809" max="13809" width="16.7109375" style="46" customWidth="1"/>
    <col min="13810" max="13810" width="115" style="46" customWidth="1"/>
    <col min="13811" max="13811" width="5.28515625" style="46"/>
    <col min="13812" max="13812" width="16.7109375" style="46" customWidth="1"/>
    <col min="13813" max="13813" width="115" style="46" customWidth="1"/>
    <col min="13814" max="13814" width="5.28515625" style="46" customWidth="1"/>
    <col min="13815" max="13815" width="5.42578125" style="46" customWidth="1"/>
    <col min="13816" max="13816" width="7.5703125" style="46" customWidth="1"/>
    <col min="13817" max="13817" width="12.140625" style="46" customWidth="1"/>
    <col min="13818" max="13820" width="5.85546875" style="46" customWidth="1"/>
    <col min="13821" max="13821" width="26.28515625" style="46" customWidth="1"/>
    <col min="13822" max="13841" width="12.140625" style="46" customWidth="1"/>
    <col min="13842" max="13842" width="13" style="46" customWidth="1"/>
    <col min="13843" max="13843" width="12" style="46" customWidth="1"/>
    <col min="13844" max="13844" width="11.85546875" style="46" customWidth="1"/>
    <col min="13845" max="13845" width="13.28515625" style="46" customWidth="1"/>
    <col min="13846" max="13846" width="11.85546875" style="46" customWidth="1"/>
    <col min="13847" max="13848" width="10.85546875" style="46" customWidth="1"/>
    <col min="13849" max="13852" width="12.140625" style="46" customWidth="1"/>
    <col min="13853" max="13853" width="13" style="46" customWidth="1"/>
    <col min="13854" max="13854" width="12.5703125" style="46" customWidth="1"/>
    <col min="13855" max="13855" width="12.42578125" style="46" customWidth="1"/>
    <col min="13856" max="13856" width="13.28515625" style="46" customWidth="1"/>
    <col min="13857" max="14064" width="10.28515625" style="46" customWidth="1"/>
    <col min="14065" max="14065" width="16.7109375" style="46" customWidth="1"/>
    <col min="14066" max="14066" width="115" style="46" customWidth="1"/>
    <col min="14067" max="14067" width="5.28515625" style="46"/>
    <col min="14068" max="14068" width="16.7109375" style="46" customWidth="1"/>
    <col min="14069" max="14069" width="115" style="46" customWidth="1"/>
    <col min="14070" max="14070" width="5.28515625" style="46" customWidth="1"/>
    <col min="14071" max="14071" width="5.42578125" style="46" customWidth="1"/>
    <col min="14072" max="14072" width="7.5703125" style="46" customWidth="1"/>
    <col min="14073" max="14073" width="12.140625" style="46" customWidth="1"/>
    <col min="14074" max="14076" width="5.85546875" style="46" customWidth="1"/>
    <col min="14077" max="14077" width="26.28515625" style="46" customWidth="1"/>
    <col min="14078" max="14097" width="12.140625" style="46" customWidth="1"/>
    <col min="14098" max="14098" width="13" style="46" customWidth="1"/>
    <col min="14099" max="14099" width="12" style="46" customWidth="1"/>
    <col min="14100" max="14100" width="11.85546875" style="46" customWidth="1"/>
    <col min="14101" max="14101" width="13.28515625" style="46" customWidth="1"/>
    <col min="14102" max="14102" width="11.85546875" style="46" customWidth="1"/>
    <col min="14103" max="14104" width="10.85546875" style="46" customWidth="1"/>
    <col min="14105" max="14108" width="12.140625" style="46" customWidth="1"/>
    <col min="14109" max="14109" width="13" style="46" customWidth="1"/>
    <col min="14110" max="14110" width="12.5703125" style="46" customWidth="1"/>
    <col min="14111" max="14111" width="12.42578125" style="46" customWidth="1"/>
    <col min="14112" max="14112" width="13.28515625" style="46" customWidth="1"/>
    <col min="14113" max="14320" width="10.28515625" style="46" customWidth="1"/>
    <col min="14321" max="14321" width="16.7109375" style="46" customWidth="1"/>
    <col min="14322" max="14322" width="115" style="46" customWidth="1"/>
    <col min="14323" max="14323" width="5.28515625" style="46"/>
    <col min="14324" max="14324" width="16.7109375" style="46" customWidth="1"/>
    <col min="14325" max="14325" width="115" style="46" customWidth="1"/>
    <col min="14326" max="14326" width="5.28515625" style="46" customWidth="1"/>
    <col min="14327" max="14327" width="5.42578125" style="46" customWidth="1"/>
    <col min="14328" max="14328" width="7.5703125" style="46" customWidth="1"/>
    <col min="14329" max="14329" width="12.140625" style="46" customWidth="1"/>
    <col min="14330" max="14332" width="5.85546875" style="46" customWidth="1"/>
    <col min="14333" max="14333" width="26.28515625" style="46" customWidth="1"/>
    <col min="14334" max="14353" width="12.140625" style="46" customWidth="1"/>
    <col min="14354" max="14354" width="13" style="46" customWidth="1"/>
    <col min="14355" max="14355" width="12" style="46" customWidth="1"/>
    <col min="14356" max="14356" width="11.85546875" style="46" customWidth="1"/>
    <col min="14357" max="14357" width="13.28515625" style="46" customWidth="1"/>
    <col min="14358" max="14358" width="11.85546875" style="46" customWidth="1"/>
    <col min="14359" max="14360" width="10.85546875" style="46" customWidth="1"/>
    <col min="14361" max="14364" width="12.140625" style="46" customWidth="1"/>
    <col min="14365" max="14365" width="13" style="46" customWidth="1"/>
    <col min="14366" max="14366" width="12.5703125" style="46" customWidth="1"/>
    <col min="14367" max="14367" width="12.42578125" style="46" customWidth="1"/>
    <col min="14368" max="14368" width="13.28515625" style="46" customWidth="1"/>
    <col min="14369" max="14576" width="10.28515625" style="46" customWidth="1"/>
    <col min="14577" max="14577" width="16.7109375" style="46" customWidth="1"/>
    <col min="14578" max="14578" width="115" style="46" customWidth="1"/>
    <col min="14579" max="14579" width="5.28515625" style="46"/>
    <col min="14580" max="14580" width="16.7109375" style="46" customWidth="1"/>
    <col min="14581" max="14581" width="115" style="46" customWidth="1"/>
    <col min="14582" max="14582" width="5.28515625" style="46" customWidth="1"/>
    <col min="14583" max="14583" width="5.42578125" style="46" customWidth="1"/>
    <col min="14584" max="14584" width="7.5703125" style="46" customWidth="1"/>
    <col min="14585" max="14585" width="12.140625" style="46" customWidth="1"/>
    <col min="14586" max="14588" width="5.85546875" style="46" customWidth="1"/>
    <col min="14589" max="14589" width="26.28515625" style="46" customWidth="1"/>
    <col min="14590" max="14609" width="12.140625" style="46" customWidth="1"/>
    <col min="14610" max="14610" width="13" style="46" customWidth="1"/>
    <col min="14611" max="14611" width="12" style="46" customWidth="1"/>
    <col min="14612" max="14612" width="11.85546875" style="46" customWidth="1"/>
    <col min="14613" max="14613" width="13.28515625" style="46" customWidth="1"/>
    <col min="14614" max="14614" width="11.85546875" style="46" customWidth="1"/>
    <col min="14615" max="14616" width="10.85546875" style="46" customWidth="1"/>
    <col min="14617" max="14620" width="12.140625" style="46" customWidth="1"/>
    <col min="14621" max="14621" width="13" style="46" customWidth="1"/>
    <col min="14622" max="14622" width="12.5703125" style="46" customWidth="1"/>
    <col min="14623" max="14623" width="12.42578125" style="46" customWidth="1"/>
    <col min="14624" max="14624" width="13.28515625" style="46" customWidth="1"/>
    <col min="14625" max="14832" width="10.28515625" style="46" customWidth="1"/>
    <col min="14833" max="14833" width="16.7109375" style="46" customWidth="1"/>
    <col min="14834" max="14834" width="115" style="46" customWidth="1"/>
    <col min="14835" max="14835" width="5.28515625" style="46"/>
    <col min="14836" max="14836" width="16.7109375" style="46" customWidth="1"/>
    <col min="14837" max="14837" width="115" style="46" customWidth="1"/>
    <col min="14838" max="14838" width="5.28515625" style="46" customWidth="1"/>
    <col min="14839" max="14839" width="5.42578125" style="46" customWidth="1"/>
    <col min="14840" max="14840" width="7.5703125" style="46" customWidth="1"/>
    <col min="14841" max="14841" width="12.140625" style="46" customWidth="1"/>
    <col min="14842" max="14844" width="5.85546875" style="46" customWidth="1"/>
    <col min="14845" max="14845" width="26.28515625" style="46" customWidth="1"/>
    <col min="14846" max="14865" width="12.140625" style="46" customWidth="1"/>
    <col min="14866" max="14866" width="13" style="46" customWidth="1"/>
    <col min="14867" max="14867" width="12" style="46" customWidth="1"/>
    <col min="14868" max="14868" width="11.85546875" style="46" customWidth="1"/>
    <col min="14869" max="14869" width="13.28515625" style="46" customWidth="1"/>
    <col min="14870" max="14870" width="11.85546875" style="46" customWidth="1"/>
    <col min="14871" max="14872" width="10.85546875" style="46" customWidth="1"/>
    <col min="14873" max="14876" width="12.140625" style="46" customWidth="1"/>
    <col min="14877" max="14877" width="13" style="46" customWidth="1"/>
    <col min="14878" max="14878" width="12.5703125" style="46" customWidth="1"/>
    <col min="14879" max="14879" width="12.42578125" style="46" customWidth="1"/>
    <col min="14880" max="14880" width="13.28515625" style="46" customWidth="1"/>
    <col min="14881" max="15088" width="10.28515625" style="46" customWidth="1"/>
    <col min="15089" max="15089" width="16.7109375" style="46" customWidth="1"/>
    <col min="15090" max="15090" width="115" style="46" customWidth="1"/>
    <col min="15091" max="15091" width="5.28515625" style="46"/>
    <col min="15092" max="15092" width="16.7109375" style="46" customWidth="1"/>
    <col min="15093" max="15093" width="115" style="46" customWidth="1"/>
    <col min="15094" max="15094" width="5.28515625" style="46" customWidth="1"/>
    <col min="15095" max="15095" width="5.42578125" style="46" customWidth="1"/>
    <col min="15096" max="15096" width="7.5703125" style="46" customWidth="1"/>
    <col min="15097" max="15097" width="12.140625" style="46" customWidth="1"/>
    <col min="15098" max="15100" width="5.85546875" style="46" customWidth="1"/>
    <col min="15101" max="15101" width="26.28515625" style="46" customWidth="1"/>
    <col min="15102" max="15121" width="12.140625" style="46" customWidth="1"/>
    <col min="15122" max="15122" width="13" style="46" customWidth="1"/>
    <col min="15123" max="15123" width="12" style="46" customWidth="1"/>
    <col min="15124" max="15124" width="11.85546875" style="46" customWidth="1"/>
    <col min="15125" max="15125" width="13.28515625" style="46" customWidth="1"/>
    <col min="15126" max="15126" width="11.85546875" style="46" customWidth="1"/>
    <col min="15127" max="15128" width="10.85546875" style="46" customWidth="1"/>
    <col min="15129" max="15132" width="12.140625" style="46" customWidth="1"/>
    <col min="15133" max="15133" width="13" style="46" customWidth="1"/>
    <col min="15134" max="15134" width="12.5703125" style="46" customWidth="1"/>
    <col min="15135" max="15135" width="12.42578125" style="46" customWidth="1"/>
    <col min="15136" max="15136" width="13.28515625" style="46" customWidth="1"/>
    <col min="15137" max="15344" width="10.28515625" style="46" customWidth="1"/>
    <col min="15345" max="15345" width="16.7109375" style="46" customWidth="1"/>
    <col min="15346" max="15346" width="115" style="46" customWidth="1"/>
    <col min="15347" max="15347" width="5.28515625" style="46"/>
    <col min="15348" max="15348" width="16.7109375" style="46" customWidth="1"/>
    <col min="15349" max="15349" width="115" style="46" customWidth="1"/>
    <col min="15350" max="15350" width="5.28515625" style="46" customWidth="1"/>
    <col min="15351" max="15351" width="5.42578125" style="46" customWidth="1"/>
    <col min="15352" max="15352" width="7.5703125" style="46" customWidth="1"/>
    <col min="15353" max="15353" width="12.140625" style="46" customWidth="1"/>
    <col min="15354" max="15356" width="5.85546875" style="46" customWidth="1"/>
    <col min="15357" max="15357" width="26.28515625" style="46" customWidth="1"/>
    <col min="15358" max="15377" width="12.140625" style="46" customWidth="1"/>
    <col min="15378" max="15378" width="13" style="46" customWidth="1"/>
    <col min="15379" max="15379" width="12" style="46" customWidth="1"/>
    <col min="15380" max="15380" width="11.85546875" style="46" customWidth="1"/>
    <col min="15381" max="15381" width="13.28515625" style="46" customWidth="1"/>
    <col min="15382" max="15382" width="11.85546875" style="46" customWidth="1"/>
    <col min="15383" max="15384" width="10.85546875" style="46" customWidth="1"/>
    <col min="15385" max="15388" width="12.140625" style="46" customWidth="1"/>
    <col min="15389" max="15389" width="13" style="46" customWidth="1"/>
    <col min="15390" max="15390" width="12.5703125" style="46" customWidth="1"/>
    <col min="15391" max="15391" width="12.42578125" style="46" customWidth="1"/>
    <col min="15392" max="15392" width="13.28515625" style="46" customWidth="1"/>
    <col min="15393" max="15600" width="10.28515625" style="46" customWidth="1"/>
    <col min="15601" max="15601" width="16.7109375" style="46" customWidth="1"/>
    <col min="15602" max="15602" width="115" style="46" customWidth="1"/>
    <col min="15603" max="15603" width="5.28515625" style="46"/>
    <col min="15604" max="15604" width="16.7109375" style="46" customWidth="1"/>
    <col min="15605" max="15605" width="115" style="46" customWidth="1"/>
    <col min="15606" max="15606" width="5.28515625" style="46" customWidth="1"/>
    <col min="15607" max="15607" width="5.42578125" style="46" customWidth="1"/>
    <col min="15608" max="15608" width="7.5703125" style="46" customWidth="1"/>
    <col min="15609" max="15609" width="12.140625" style="46" customWidth="1"/>
    <col min="15610" max="15612" width="5.85546875" style="46" customWidth="1"/>
    <col min="15613" max="15613" width="26.28515625" style="46" customWidth="1"/>
    <col min="15614" max="15633" width="12.140625" style="46" customWidth="1"/>
    <col min="15634" max="15634" width="13" style="46" customWidth="1"/>
    <col min="15635" max="15635" width="12" style="46" customWidth="1"/>
    <col min="15636" max="15636" width="11.85546875" style="46" customWidth="1"/>
    <col min="15637" max="15637" width="13.28515625" style="46" customWidth="1"/>
    <col min="15638" max="15638" width="11.85546875" style="46" customWidth="1"/>
    <col min="15639" max="15640" width="10.85546875" style="46" customWidth="1"/>
    <col min="15641" max="15644" width="12.140625" style="46" customWidth="1"/>
    <col min="15645" max="15645" width="13" style="46" customWidth="1"/>
    <col min="15646" max="15646" width="12.5703125" style="46" customWidth="1"/>
    <col min="15647" max="15647" width="12.42578125" style="46" customWidth="1"/>
    <col min="15648" max="15648" width="13.28515625" style="46" customWidth="1"/>
    <col min="15649" max="15856" width="10.28515625" style="46" customWidth="1"/>
    <col min="15857" max="15857" width="16.7109375" style="46" customWidth="1"/>
    <col min="15858" max="15858" width="115" style="46" customWidth="1"/>
    <col min="15859" max="15859" width="5.28515625" style="46"/>
    <col min="15860" max="15860" width="16.7109375" style="46" customWidth="1"/>
    <col min="15861" max="15861" width="115" style="46" customWidth="1"/>
    <col min="15862" max="15862" width="5.28515625" style="46" customWidth="1"/>
    <col min="15863" max="15863" width="5.42578125" style="46" customWidth="1"/>
    <col min="15864" max="15864" width="7.5703125" style="46" customWidth="1"/>
    <col min="15865" max="15865" width="12.140625" style="46" customWidth="1"/>
    <col min="15866" max="15868" width="5.85546875" style="46" customWidth="1"/>
    <col min="15869" max="15869" width="26.28515625" style="46" customWidth="1"/>
    <col min="15870" max="15889" width="12.140625" style="46" customWidth="1"/>
    <col min="15890" max="15890" width="13" style="46" customWidth="1"/>
    <col min="15891" max="15891" width="12" style="46" customWidth="1"/>
    <col min="15892" max="15892" width="11.85546875" style="46" customWidth="1"/>
    <col min="15893" max="15893" width="13.28515625" style="46" customWidth="1"/>
    <col min="15894" max="15894" width="11.85546875" style="46" customWidth="1"/>
    <col min="15895" max="15896" width="10.85546875" style="46" customWidth="1"/>
    <col min="15897" max="15900" width="12.140625" style="46" customWidth="1"/>
    <col min="15901" max="15901" width="13" style="46" customWidth="1"/>
    <col min="15902" max="15902" width="12.5703125" style="46" customWidth="1"/>
    <col min="15903" max="15903" width="12.42578125" style="46" customWidth="1"/>
    <col min="15904" max="15904" width="13.28515625" style="46" customWidth="1"/>
    <col min="15905" max="16112" width="10.28515625" style="46" customWidth="1"/>
    <col min="16113" max="16113" width="16.7109375" style="46" customWidth="1"/>
    <col min="16114" max="16114" width="115" style="46" customWidth="1"/>
    <col min="16115" max="16115" width="5.28515625" style="46"/>
    <col min="16116" max="16116" width="16.7109375" style="46" customWidth="1"/>
    <col min="16117" max="16117" width="115" style="46" customWidth="1"/>
    <col min="16118" max="16118" width="5.28515625" style="46" customWidth="1"/>
    <col min="16119" max="16119" width="5.42578125" style="46" customWidth="1"/>
    <col min="16120" max="16120" width="7.5703125" style="46" customWidth="1"/>
    <col min="16121" max="16121" width="12.140625" style="46" customWidth="1"/>
    <col min="16122" max="16124" width="5.85546875" style="46" customWidth="1"/>
    <col min="16125" max="16125" width="26.28515625" style="46" customWidth="1"/>
    <col min="16126" max="16145" width="12.140625" style="46" customWidth="1"/>
    <col min="16146" max="16146" width="13" style="46" customWidth="1"/>
    <col min="16147" max="16147" width="12" style="46" customWidth="1"/>
    <col min="16148" max="16148" width="11.85546875" style="46" customWidth="1"/>
    <col min="16149" max="16149" width="13.28515625" style="46" customWidth="1"/>
    <col min="16150" max="16150" width="11.85546875" style="46" customWidth="1"/>
    <col min="16151" max="16152" width="10.85546875" style="46" customWidth="1"/>
    <col min="16153" max="16156" width="12.140625" style="46" customWidth="1"/>
    <col min="16157" max="16157" width="13" style="46" customWidth="1"/>
    <col min="16158" max="16158" width="12.5703125" style="46" customWidth="1"/>
    <col min="16159" max="16159" width="12.42578125" style="46" customWidth="1"/>
    <col min="16160" max="16160" width="13.28515625" style="46" customWidth="1"/>
    <col min="16161" max="16384" width="10.28515625" style="46" customWidth="1"/>
  </cols>
  <sheetData>
    <row r="1" spans="1:15" s="40" customFormat="1" x14ac:dyDescent="0.25">
      <c r="A1" s="143" t="s">
        <v>89</v>
      </c>
      <c r="B1" s="723" t="s">
        <v>1362</v>
      </c>
      <c r="C1" s="932" t="s">
        <v>400</v>
      </c>
      <c r="D1" s="931"/>
      <c r="E1" s="931"/>
      <c r="F1" s="931"/>
    </row>
    <row r="2" spans="1:15" s="40" customFormat="1" x14ac:dyDescent="0.25">
      <c r="A2" s="143" t="s">
        <v>90</v>
      </c>
      <c r="B2" s="724" t="s">
        <v>1363</v>
      </c>
      <c r="D2" s="146"/>
      <c r="E2" s="146"/>
      <c r="F2" s="146"/>
      <c r="G2" s="145"/>
      <c r="H2" s="145"/>
      <c r="I2" s="145"/>
    </row>
    <row r="3" spans="1:15" s="40" customFormat="1" x14ac:dyDescent="0.25">
      <c r="A3" s="143" t="s">
        <v>91</v>
      </c>
      <c r="B3" s="725" t="s">
        <v>171</v>
      </c>
      <c r="D3" s="148"/>
      <c r="E3" s="148"/>
      <c r="F3" s="148"/>
      <c r="G3" s="147"/>
      <c r="H3" s="147"/>
      <c r="I3" s="147"/>
    </row>
    <row r="4" spans="1:15" s="40" customFormat="1" x14ac:dyDescent="0.25">
      <c r="A4" s="143" t="s">
        <v>93</v>
      </c>
      <c r="B4" s="725" t="s">
        <v>172</v>
      </c>
      <c r="D4" s="148"/>
      <c r="E4" s="148"/>
      <c r="F4" s="148"/>
      <c r="G4" s="147"/>
      <c r="H4" s="147"/>
      <c r="I4" s="147"/>
    </row>
    <row r="5" spans="1:15" s="40" customFormat="1" x14ac:dyDescent="0.25">
      <c r="A5" s="144" t="s">
        <v>95</v>
      </c>
      <c r="B5" s="168" t="s">
        <v>1364</v>
      </c>
      <c r="D5" s="148"/>
      <c r="E5" s="148"/>
      <c r="F5" s="148"/>
      <c r="G5" s="147"/>
      <c r="H5" s="147"/>
      <c r="I5" s="147"/>
    </row>
    <row r="6" spans="1:15" s="40" customFormat="1" x14ac:dyDescent="0.25">
      <c r="A6" s="144" t="s">
        <v>96</v>
      </c>
      <c r="B6" s="168" t="s">
        <v>1365</v>
      </c>
      <c r="D6" s="148"/>
      <c r="E6" s="148"/>
      <c r="F6" s="148"/>
      <c r="G6" s="147"/>
      <c r="H6" s="147"/>
      <c r="I6" s="147"/>
    </row>
    <row r="7" spans="1:15" s="40" customFormat="1" x14ac:dyDescent="0.25">
      <c r="A7" s="35"/>
      <c r="B7" s="44"/>
      <c r="I7" s="147"/>
    </row>
    <row r="8" spans="1:15" s="40" customFormat="1" ht="42.75" customHeight="1" x14ac:dyDescent="0.25">
      <c r="A8" s="35"/>
      <c r="B8" s="44"/>
      <c r="D8" s="148"/>
      <c r="E8" s="148"/>
      <c r="F8" s="169" t="s">
        <v>417</v>
      </c>
      <c r="G8" s="170" t="s">
        <v>418</v>
      </c>
      <c r="H8" s="170" t="s">
        <v>1366</v>
      </c>
      <c r="I8" s="171" t="s">
        <v>419</v>
      </c>
      <c r="J8" s="171" t="s">
        <v>420</v>
      </c>
    </row>
    <row r="9" spans="1:15" ht="52.5" customHeight="1" x14ac:dyDescent="0.25">
      <c r="D9" s="40"/>
      <c r="E9" s="40"/>
      <c r="F9" s="530" t="s">
        <v>421</v>
      </c>
      <c r="G9" s="530" t="s">
        <v>422</v>
      </c>
      <c r="H9" s="530" t="s">
        <v>1367</v>
      </c>
      <c r="I9" s="160" t="s">
        <v>423</v>
      </c>
      <c r="J9" s="160" t="s">
        <v>424</v>
      </c>
      <c r="N9" s="45"/>
    </row>
    <row r="10" spans="1:15" x14ac:dyDescent="0.25">
      <c r="D10" s="726" t="s">
        <v>113</v>
      </c>
      <c r="E10" s="726" t="s">
        <v>114</v>
      </c>
      <c r="F10" s="172">
        <v>7.9999999999999991</v>
      </c>
      <c r="G10" s="172">
        <v>6.9630871607566387E-3</v>
      </c>
      <c r="H10" s="172">
        <v>10.014993399636179</v>
      </c>
      <c r="I10" s="172"/>
      <c r="K10" s="163"/>
      <c r="N10" s="45"/>
    </row>
    <row r="11" spans="1:15" x14ac:dyDescent="0.25">
      <c r="D11" s="726" t="s">
        <v>103</v>
      </c>
      <c r="E11" s="726" t="s">
        <v>104</v>
      </c>
      <c r="F11" s="172">
        <v>8.0000000000000018</v>
      </c>
      <c r="G11" s="172">
        <v>6.3467975700960445E-3</v>
      </c>
      <c r="H11" s="172">
        <v>8.451202029295029</v>
      </c>
      <c r="I11" s="172"/>
      <c r="K11" s="163"/>
      <c r="N11" s="45"/>
    </row>
    <row r="12" spans="1:15" x14ac:dyDescent="0.25">
      <c r="D12" s="726" t="s">
        <v>105</v>
      </c>
      <c r="E12" s="726" t="s">
        <v>106</v>
      </c>
      <c r="F12" s="172">
        <v>8</v>
      </c>
      <c r="G12" s="172">
        <v>6.1509057001270222E-3</v>
      </c>
      <c r="H12" s="172">
        <v>9.7857415552733773</v>
      </c>
      <c r="I12" s="172"/>
      <c r="J12" s="172">
        <v>64.944653072043948</v>
      </c>
      <c r="K12" s="163"/>
      <c r="L12" s="167"/>
      <c r="N12" s="45"/>
    </row>
    <row r="13" spans="1:15" x14ac:dyDescent="0.25">
      <c r="D13" s="726" t="s">
        <v>107</v>
      </c>
      <c r="E13" s="726" t="s">
        <v>108</v>
      </c>
      <c r="F13" s="172">
        <v>7.9999999999999991</v>
      </c>
      <c r="G13" s="172">
        <v>5.5191060592534058E-4</v>
      </c>
      <c r="H13" s="172">
        <v>9.6295936118927035</v>
      </c>
      <c r="I13" s="172"/>
      <c r="J13" s="172">
        <v>63.974143605923153</v>
      </c>
      <c r="K13" s="163"/>
      <c r="L13" s="167"/>
      <c r="N13" s="45"/>
    </row>
    <row r="14" spans="1:15" x14ac:dyDescent="0.25">
      <c r="D14" s="726" t="s">
        <v>115</v>
      </c>
      <c r="E14" s="726" t="s">
        <v>116</v>
      </c>
      <c r="F14" s="172">
        <v>7.9999999999999991</v>
      </c>
      <c r="G14" s="172">
        <v>6.816004535092579E-4</v>
      </c>
      <c r="H14" s="172">
        <v>9.8281949987405746</v>
      </c>
      <c r="I14" s="172"/>
      <c r="J14" s="172">
        <v>62.350469959826739</v>
      </c>
      <c r="K14" s="163"/>
      <c r="L14" s="167"/>
      <c r="N14" s="45"/>
    </row>
    <row r="15" spans="1:15" x14ac:dyDescent="0.25">
      <c r="D15" s="726" t="s">
        <v>103</v>
      </c>
      <c r="E15" s="726" t="s">
        <v>104</v>
      </c>
      <c r="F15" s="172">
        <v>8</v>
      </c>
      <c r="G15" s="172">
        <v>6.9044753368959963E-4</v>
      </c>
      <c r="H15" s="172">
        <v>10.021379586544942</v>
      </c>
      <c r="I15" s="172"/>
      <c r="J15" s="172">
        <v>61.861535617203579</v>
      </c>
      <c r="K15" s="163"/>
      <c r="L15" s="167"/>
      <c r="N15" s="45"/>
    </row>
    <row r="16" spans="1:15" x14ac:dyDescent="0.25">
      <c r="D16" s="726" t="s">
        <v>105</v>
      </c>
      <c r="E16" s="726" t="s">
        <v>106</v>
      </c>
      <c r="F16" s="172">
        <v>7.9999999999999991</v>
      </c>
      <c r="G16" s="172">
        <v>6.631020421731332E-4</v>
      </c>
      <c r="H16" s="172">
        <v>9.8521586993711523</v>
      </c>
      <c r="I16" s="172"/>
      <c r="J16" s="172">
        <v>61.034557746324005</v>
      </c>
      <c r="K16" s="163"/>
      <c r="L16" s="167"/>
      <c r="N16" s="45"/>
      <c r="O16" s="151"/>
    </row>
    <row r="17" spans="4:15" x14ac:dyDescent="0.25">
      <c r="D17" s="726" t="s">
        <v>107</v>
      </c>
      <c r="E17" s="726" t="s">
        <v>108</v>
      </c>
      <c r="F17" s="172">
        <v>8</v>
      </c>
      <c r="G17" s="172">
        <v>8.0708497635902793E-4</v>
      </c>
      <c r="H17" s="172">
        <v>9.8631258946967542</v>
      </c>
      <c r="I17" s="172"/>
      <c r="J17" s="172">
        <v>58.518376055160601</v>
      </c>
      <c r="K17" s="163"/>
      <c r="L17" s="167"/>
      <c r="N17" s="45"/>
    </row>
    <row r="18" spans="4:15" x14ac:dyDescent="0.25">
      <c r="D18" s="726" t="s">
        <v>117</v>
      </c>
      <c r="E18" s="726" t="s">
        <v>118</v>
      </c>
      <c r="F18" s="172">
        <v>8.0000000000000018</v>
      </c>
      <c r="G18" s="172">
        <v>0.52605412933395845</v>
      </c>
      <c r="H18" s="172">
        <v>9.3471853605478294</v>
      </c>
      <c r="I18" s="172"/>
      <c r="J18" s="172">
        <v>59.290772616253342</v>
      </c>
      <c r="K18" s="163"/>
      <c r="L18" s="167"/>
      <c r="N18" s="45"/>
    </row>
    <row r="19" spans="4:15" x14ac:dyDescent="0.25">
      <c r="D19" s="726" t="s">
        <v>103</v>
      </c>
      <c r="E19" s="726" t="s">
        <v>104</v>
      </c>
      <c r="F19" s="172">
        <v>7.9999999999999973</v>
      </c>
      <c r="G19" s="172">
        <v>0.53167259744229411</v>
      </c>
      <c r="H19" s="172">
        <v>9.1263291695030002</v>
      </c>
      <c r="I19" s="172"/>
      <c r="J19" s="172">
        <v>60.555676593953969</v>
      </c>
      <c r="K19" s="163"/>
      <c r="L19" s="167"/>
      <c r="N19" s="45"/>
      <c r="O19" s="78"/>
    </row>
    <row r="20" spans="4:15" x14ac:dyDescent="0.25">
      <c r="D20" s="726" t="s">
        <v>105</v>
      </c>
      <c r="E20" s="726" t="s">
        <v>106</v>
      </c>
      <c r="F20" s="172">
        <v>8</v>
      </c>
      <c r="G20" s="172">
        <v>0.53001358838447254</v>
      </c>
      <c r="H20" s="172">
        <v>8.715461068973859</v>
      </c>
      <c r="I20" s="172"/>
      <c r="J20" s="172">
        <v>60.519192384945661</v>
      </c>
      <c r="K20" s="163"/>
      <c r="L20" s="167"/>
      <c r="N20" s="45"/>
      <c r="O20" s="78"/>
    </row>
    <row r="21" spans="4:15" x14ac:dyDescent="0.25">
      <c r="D21" s="726" t="s">
        <v>107</v>
      </c>
      <c r="E21" s="726" t="s">
        <v>108</v>
      </c>
      <c r="F21" s="172">
        <v>8</v>
      </c>
      <c r="G21" s="172">
        <v>0.53260979655407348</v>
      </c>
      <c r="H21" s="172">
        <v>10.087456812994688</v>
      </c>
      <c r="I21" s="172"/>
      <c r="J21" s="172">
        <v>59.237387719186216</v>
      </c>
      <c r="K21" s="163"/>
      <c r="L21" s="167"/>
      <c r="N21" s="45"/>
    </row>
    <row r="22" spans="4:15" x14ac:dyDescent="0.25">
      <c r="D22" s="726" t="s">
        <v>119</v>
      </c>
      <c r="E22" s="726" t="s">
        <v>120</v>
      </c>
      <c r="F22" s="172">
        <v>8.0000000000000036</v>
      </c>
      <c r="G22" s="172">
        <v>1.5179204779346585</v>
      </c>
      <c r="H22" s="172">
        <v>8.8349370009514381</v>
      </c>
      <c r="I22" s="172"/>
      <c r="J22" s="172">
        <v>58.548095784023559</v>
      </c>
      <c r="K22" s="163"/>
      <c r="L22" s="167"/>
      <c r="N22" s="45"/>
    </row>
    <row r="23" spans="4:15" x14ac:dyDescent="0.25">
      <c r="D23" s="726" t="s">
        <v>103</v>
      </c>
      <c r="E23" s="726" t="s">
        <v>104</v>
      </c>
      <c r="F23" s="172">
        <v>8.0000000000000018</v>
      </c>
      <c r="G23" s="172">
        <v>1.5454527087021723</v>
      </c>
      <c r="H23" s="172">
        <v>8.169712710202889</v>
      </c>
      <c r="I23" s="172"/>
      <c r="J23" s="172">
        <v>59.825899073428843</v>
      </c>
      <c r="K23" s="163"/>
      <c r="L23" s="167"/>
      <c r="N23" s="45"/>
    </row>
    <row r="24" spans="4:15" x14ac:dyDescent="0.25">
      <c r="D24" s="726" t="s">
        <v>105</v>
      </c>
      <c r="E24" s="726" t="s">
        <v>106</v>
      </c>
      <c r="F24" s="172">
        <v>8</v>
      </c>
      <c r="G24" s="172">
        <v>1.7066533288059009</v>
      </c>
      <c r="H24" s="172">
        <v>7.6570116779965716</v>
      </c>
      <c r="I24" s="172"/>
      <c r="J24" s="172">
        <v>59.504569367072236</v>
      </c>
      <c r="K24" s="163"/>
      <c r="L24" s="167"/>
      <c r="N24" s="45"/>
    </row>
    <row r="25" spans="4:15" x14ac:dyDescent="0.25">
      <c r="D25" s="726" t="s">
        <v>107</v>
      </c>
      <c r="E25" s="726" t="s">
        <v>108</v>
      </c>
      <c r="F25" s="172">
        <v>7.9999999999999991</v>
      </c>
      <c r="G25" s="172">
        <v>1.6986990627205778</v>
      </c>
      <c r="H25" s="172">
        <v>8.7211580061732725</v>
      </c>
      <c r="I25" s="172"/>
      <c r="J25" s="172">
        <v>60.605092562901916</v>
      </c>
      <c r="K25" s="163"/>
      <c r="L25" s="167"/>
      <c r="N25" s="45"/>
    </row>
    <row r="26" spans="4:15" x14ac:dyDescent="0.25">
      <c r="D26" s="726" t="s">
        <v>121</v>
      </c>
      <c r="E26" s="726" t="s">
        <v>182</v>
      </c>
      <c r="F26" s="172">
        <v>7.9999999999999991</v>
      </c>
      <c r="G26" s="172">
        <v>2.6291200481086703</v>
      </c>
      <c r="H26" s="172">
        <v>7.0206258190744357</v>
      </c>
      <c r="I26" s="172">
        <v>0.84037496069212325</v>
      </c>
      <c r="J26" s="172">
        <v>58.892127099354738</v>
      </c>
      <c r="K26" s="163"/>
      <c r="L26" s="167"/>
      <c r="N26" s="45"/>
    </row>
    <row r="27" spans="4:15" x14ac:dyDescent="0.25">
      <c r="D27" s="726" t="s">
        <v>103</v>
      </c>
      <c r="E27" s="726" t="s">
        <v>104</v>
      </c>
      <c r="F27" s="172">
        <v>8.0000000000000018</v>
      </c>
      <c r="G27" s="172">
        <v>2.6225016541526971</v>
      </c>
      <c r="H27" s="172">
        <v>6.5838030852249343</v>
      </c>
      <c r="I27" s="172">
        <v>1.323773653390234</v>
      </c>
      <c r="J27" s="172">
        <v>58.087718971339029</v>
      </c>
      <c r="K27" s="163"/>
      <c r="L27" s="167"/>
      <c r="N27" s="45"/>
    </row>
    <row r="28" spans="4:15" x14ac:dyDescent="0.25">
      <c r="D28" s="726" t="s">
        <v>105</v>
      </c>
      <c r="E28" s="726" t="s">
        <v>106</v>
      </c>
      <c r="F28" s="172">
        <v>7.9999999999999991</v>
      </c>
      <c r="G28" s="172">
        <v>2.5294417753197287</v>
      </c>
      <c r="H28" s="172">
        <v>6.6683276661124431</v>
      </c>
      <c r="I28" s="172">
        <v>1.9228965285332567</v>
      </c>
      <c r="J28" s="172">
        <v>58.383050428600072</v>
      </c>
      <c r="K28" s="163"/>
      <c r="L28" s="167"/>
      <c r="N28" s="45"/>
    </row>
    <row r="29" spans="4:15" x14ac:dyDescent="0.25">
      <c r="D29" s="726" t="s">
        <v>107</v>
      </c>
      <c r="E29" s="726" t="s">
        <v>108</v>
      </c>
      <c r="F29" s="172">
        <v>7.9999999999999991</v>
      </c>
      <c r="G29" s="172">
        <v>2.5332519200405459</v>
      </c>
      <c r="H29" s="172">
        <v>7.9759296170113672</v>
      </c>
      <c r="I29" s="172">
        <v>0.5821350338411605</v>
      </c>
      <c r="J29" s="172">
        <v>60.115151292318139</v>
      </c>
      <c r="K29" s="163"/>
      <c r="L29" s="167"/>
      <c r="N29" s="45"/>
    </row>
    <row r="30" spans="4:15" x14ac:dyDescent="0.25">
      <c r="D30" s="726" t="s">
        <v>225</v>
      </c>
      <c r="E30" s="726" t="s">
        <v>226</v>
      </c>
      <c r="F30" s="172">
        <v>8</v>
      </c>
      <c r="G30" s="172">
        <v>3.4728198674228259</v>
      </c>
      <c r="H30" s="172">
        <v>6.2096110858725062</v>
      </c>
      <c r="I30" s="172">
        <v>0.39828908015049747</v>
      </c>
      <c r="J30" s="172">
        <v>60.371395474769955</v>
      </c>
      <c r="K30" s="163"/>
      <c r="N30" s="45"/>
    </row>
    <row r="31" spans="4:15" x14ac:dyDescent="0.25">
      <c r="D31" s="726" t="s">
        <v>103</v>
      </c>
      <c r="E31" s="726" t="s">
        <v>104</v>
      </c>
      <c r="F31" s="172">
        <v>8</v>
      </c>
      <c r="G31" s="172">
        <v>3.4774226085337152</v>
      </c>
      <c r="H31" s="172">
        <v>6.4918594558619755</v>
      </c>
      <c r="I31" s="172">
        <v>0.64238590997909872</v>
      </c>
      <c r="J31" s="172">
        <v>60.484080356115847</v>
      </c>
      <c r="K31" s="163"/>
      <c r="N31" s="45"/>
    </row>
    <row r="32" spans="4:15" x14ac:dyDescent="0.25">
      <c r="D32" s="46"/>
      <c r="E32" s="46"/>
      <c r="I32" s="78"/>
      <c r="J32" s="78"/>
      <c r="K32" s="78"/>
      <c r="L32" s="78"/>
      <c r="N32" s="45"/>
    </row>
    <row r="33" spans="4:14" x14ac:dyDescent="0.25">
      <c r="D33" s="46"/>
      <c r="E33" s="46"/>
      <c r="I33" s="153"/>
      <c r="N33" s="45"/>
    </row>
    <row r="34" spans="4:14" x14ac:dyDescent="0.25">
      <c r="D34" s="46"/>
      <c r="E34" s="46"/>
      <c r="I34" s="78"/>
      <c r="J34" s="78"/>
      <c r="N34" s="45"/>
    </row>
    <row r="35" spans="4:14" x14ac:dyDescent="0.25">
      <c r="D35" s="46"/>
      <c r="E35" s="46"/>
      <c r="I35" s="78"/>
      <c r="J35" s="78"/>
      <c r="N35" s="45"/>
    </row>
    <row r="36" spans="4:14" x14ac:dyDescent="0.25">
      <c r="D36" s="46"/>
      <c r="E36" s="46"/>
      <c r="I36" s="78"/>
      <c r="J36" s="78"/>
      <c r="N36" s="45"/>
    </row>
    <row r="37" spans="4:14" x14ac:dyDescent="0.25">
      <c r="D37" s="46"/>
      <c r="E37" s="46"/>
      <c r="I37" s="78"/>
      <c r="J37" s="78"/>
      <c r="N37" s="45"/>
    </row>
    <row r="38" spans="4:14" x14ac:dyDescent="0.25">
      <c r="I38" s="78"/>
      <c r="J38" s="78"/>
      <c r="N38" s="45"/>
    </row>
    <row r="39" spans="4:14" x14ac:dyDescent="0.25">
      <c r="I39" s="153"/>
      <c r="N39" s="45"/>
    </row>
    <row r="40" spans="4:14" x14ac:dyDescent="0.25">
      <c r="I40" s="172"/>
      <c r="J40" s="172"/>
      <c r="K40" s="172"/>
      <c r="N40" s="45"/>
    </row>
    <row r="41" spans="4:14" x14ac:dyDescent="0.25">
      <c r="I41" s="172"/>
      <c r="J41" s="172"/>
      <c r="K41" s="172"/>
      <c r="N41" s="45"/>
    </row>
    <row r="42" spans="4:14" x14ac:dyDescent="0.25">
      <c r="I42" s="172"/>
      <c r="J42" s="172"/>
      <c r="K42" s="172"/>
      <c r="N42" s="45"/>
    </row>
    <row r="43" spans="4:14" x14ac:dyDescent="0.25">
      <c r="I43" s="172"/>
      <c r="J43" s="172"/>
      <c r="K43" s="172"/>
      <c r="N43" s="45"/>
    </row>
    <row r="44" spans="4:14" x14ac:dyDescent="0.25">
      <c r="I44" s="153"/>
      <c r="N44" s="45"/>
    </row>
    <row r="45" spans="4:14" x14ac:dyDescent="0.25">
      <c r="I45" s="153"/>
      <c r="N45" s="45"/>
    </row>
    <row r="46" spans="4:14" x14ac:dyDescent="0.25">
      <c r="I46" s="153"/>
      <c r="N46" s="45"/>
    </row>
    <row r="47" spans="4:14" x14ac:dyDescent="0.25">
      <c r="I47" s="153"/>
      <c r="N47" s="45"/>
    </row>
    <row r="48" spans="4:14" x14ac:dyDescent="0.25">
      <c r="I48" s="153"/>
      <c r="N48" s="45"/>
    </row>
    <row r="49" spans="6:14" x14ac:dyDescent="0.25">
      <c r="I49" s="153"/>
      <c r="N49" s="45"/>
    </row>
    <row r="50" spans="6:14" x14ac:dyDescent="0.25">
      <c r="I50" s="153"/>
      <c r="N50" s="45"/>
    </row>
    <row r="51" spans="6:14" x14ac:dyDescent="0.25">
      <c r="I51" s="153"/>
      <c r="N51" s="45"/>
    </row>
    <row r="52" spans="6:14" x14ac:dyDescent="0.25">
      <c r="I52" s="153"/>
      <c r="N52" s="45"/>
    </row>
    <row r="53" spans="6:14" x14ac:dyDescent="0.25">
      <c r="I53" s="153"/>
      <c r="N53" s="45"/>
    </row>
    <row r="54" spans="6:14" x14ac:dyDescent="0.25">
      <c r="F54" s="172"/>
      <c r="G54" s="172"/>
      <c r="H54" s="172"/>
      <c r="I54" s="153"/>
      <c r="N54" s="45"/>
    </row>
    <row r="55" spans="6:14" x14ac:dyDescent="0.25">
      <c r="F55" s="172"/>
      <c r="G55" s="172"/>
      <c r="H55" s="172"/>
      <c r="I55" s="153"/>
      <c r="N55" s="45"/>
    </row>
    <row r="56" spans="6:14" x14ac:dyDescent="0.25">
      <c r="F56" s="172"/>
      <c r="G56" s="172"/>
      <c r="H56" s="172"/>
      <c r="I56" s="153"/>
      <c r="N56" s="45"/>
    </row>
    <row r="57" spans="6:14" x14ac:dyDescent="0.25">
      <c r="F57" s="172"/>
      <c r="G57" s="172"/>
      <c r="H57" s="172"/>
      <c r="I57" s="153"/>
      <c r="N57" s="45"/>
    </row>
    <row r="58" spans="6:14" x14ac:dyDescent="0.25">
      <c r="F58" s="172"/>
      <c r="G58" s="172"/>
      <c r="H58" s="172"/>
      <c r="I58" s="153"/>
      <c r="N58" s="45"/>
    </row>
    <row r="59" spans="6:14" x14ac:dyDescent="0.25">
      <c r="F59" s="172"/>
      <c r="G59" s="172"/>
      <c r="H59" s="172"/>
      <c r="I59" s="153"/>
      <c r="N59" s="45"/>
    </row>
    <row r="60" spans="6:14" x14ac:dyDescent="0.25">
      <c r="F60" s="172"/>
      <c r="G60" s="172"/>
      <c r="H60" s="172"/>
      <c r="I60" s="153"/>
      <c r="N60" s="45"/>
    </row>
    <row r="61" spans="6:14" x14ac:dyDescent="0.25">
      <c r="F61" s="172"/>
      <c r="G61" s="172"/>
      <c r="H61" s="172"/>
      <c r="I61" s="153"/>
      <c r="N61" s="45"/>
    </row>
    <row r="62" spans="6:14" x14ac:dyDescent="0.25">
      <c r="F62" s="172"/>
      <c r="G62" s="172"/>
      <c r="H62" s="172"/>
      <c r="I62" s="153"/>
      <c r="N62" s="45"/>
    </row>
    <row r="63" spans="6:14" x14ac:dyDescent="0.25">
      <c r="F63" s="172"/>
      <c r="G63" s="172"/>
      <c r="H63" s="172"/>
      <c r="I63" s="153"/>
      <c r="N63" s="45"/>
    </row>
    <row r="64" spans="6:14" x14ac:dyDescent="0.25">
      <c r="F64" s="172"/>
      <c r="G64" s="172"/>
      <c r="H64" s="172"/>
      <c r="I64" s="153"/>
      <c r="N64" s="45"/>
    </row>
    <row r="65" spans="6:14" x14ac:dyDescent="0.25">
      <c r="F65" s="172"/>
      <c r="G65" s="172"/>
      <c r="H65" s="172"/>
      <c r="I65" s="153"/>
      <c r="N65" s="45"/>
    </row>
    <row r="66" spans="6:14" x14ac:dyDescent="0.25">
      <c r="F66" s="172"/>
      <c r="G66" s="172"/>
      <c r="H66" s="172"/>
      <c r="I66" s="153"/>
      <c r="N66" s="45"/>
    </row>
    <row r="67" spans="6:14" x14ac:dyDescent="0.25">
      <c r="F67" s="172"/>
      <c r="G67" s="172"/>
      <c r="H67" s="172"/>
      <c r="I67" s="153"/>
      <c r="N67" s="45"/>
    </row>
    <row r="68" spans="6:14" x14ac:dyDescent="0.25">
      <c r="F68" s="172"/>
      <c r="G68" s="172"/>
      <c r="H68" s="172"/>
      <c r="I68" s="153"/>
      <c r="N68" s="45"/>
    </row>
    <row r="69" spans="6:14" x14ac:dyDescent="0.25">
      <c r="F69" s="172"/>
      <c r="G69" s="172"/>
      <c r="H69" s="172"/>
      <c r="I69" s="153"/>
      <c r="N69" s="45"/>
    </row>
    <row r="70" spans="6:14" x14ac:dyDescent="0.25">
      <c r="F70" s="172"/>
      <c r="G70" s="172"/>
      <c r="H70" s="172"/>
      <c r="I70" s="153"/>
      <c r="N70" s="45"/>
    </row>
    <row r="71" spans="6:14" x14ac:dyDescent="0.25">
      <c r="F71" s="172"/>
      <c r="G71" s="172"/>
      <c r="H71" s="172"/>
      <c r="I71" s="153"/>
      <c r="N71" s="45"/>
    </row>
    <row r="72" spans="6:14" x14ac:dyDescent="0.25">
      <c r="F72" s="172"/>
      <c r="G72" s="172"/>
      <c r="H72" s="172"/>
      <c r="I72" s="153"/>
      <c r="N72" s="45"/>
    </row>
    <row r="73" spans="6:14" x14ac:dyDescent="0.25">
      <c r="F73" s="172"/>
      <c r="G73" s="172"/>
      <c r="H73" s="172"/>
      <c r="I73" s="153"/>
      <c r="N73" s="45"/>
    </row>
    <row r="74" spans="6:14" x14ac:dyDescent="0.25">
      <c r="F74" s="172"/>
      <c r="G74" s="172"/>
      <c r="H74" s="172"/>
      <c r="I74" s="153"/>
      <c r="N74" s="45"/>
    </row>
    <row r="75" spans="6:14" x14ac:dyDescent="0.25">
      <c r="F75" s="172"/>
      <c r="G75" s="172"/>
      <c r="H75" s="172"/>
      <c r="I75" s="153"/>
      <c r="N75" s="45"/>
    </row>
    <row r="76" spans="6:14" x14ac:dyDescent="0.25">
      <c r="F76" s="154"/>
      <c r="G76" s="153"/>
      <c r="H76" s="153"/>
      <c r="I76" s="153"/>
      <c r="N76" s="45"/>
    </row>
    <row r="77" spans="6:14" x14ac:dyDescent="0.25">
      <c r="F77" s="154"/>
      <c r="G77" s="153"/>
      <c r="H77" s="153"/>
      <c r="I77" s="153"/>
      <c r="N77" s="45"/>
    </row>
    <row r="78" spans="6:14" x14ac:dyDescent="0.25">
      <c r="F78" s="156"/>
      <c r="G78" s="153"/>
      <c r="H78" s="153"/>
      <c r="I78" s="153"/>
      <c r="N78" s="45"/>
    </row>
    <row r="79" spans="6:14" x14ac:dyDescent="0.25">
      <c r="F79" s="154"/>
      <c r="G79" s="153"/>
      <c r="H79" s="153"/>
      <c r="I79" s="153"/>
      <c r="N79" s="45"/>
    </row>
    <row r="80" spans="6:14" x14ac:dyDescent="0.25">
      <c r="F80" s="154"/>
      <c r="G80" s="153"/>
      <c r="H80" s="153"/>
      <c r="I80" s="153"/>
      <c r="N80" s="45"/>
    </row>
    <row r="81" spans="6:14" x14ac:dyDescent="0.25">
      <c r="F81" s="154"/>
      <c r="G81" s="153"/>
      <c r="H81" s="153"/>
      <c r="I81" s="153"/>
      <c r="N81" s="45"/>
    </row>
    <row r="82" spans="6:14" x14ac:dyDescent="0.25">
      <c r="F82" s="154"/>
      <c r="G82" s="153"/>
      <c r="H82" s="153"/>
      <c r="I82" s="153"/>
      <c r="N82" s="45"/>
    </row>
    <row r="83" spans="6:14" x14ac:dyDescent="0.25">
      <c r="F83" s="154"/>
      <c r="G83" s="153"/>
      <c r="H83" s="153"/>
      <c r="I83" s="153"/>
      <c r="N83" s="45"/>
    </row>
    <row r="84" spans="6:14" x14ac:dyDescent="0.25">
      <c r="F84" s="154"/>
      <c r="G84" s="153"/>
      <c r="H84" s="153"/>
      <c r="I84" s="153"/>
      <c r="N84" s="45"/>
    </row>
    <row r="85" spans="6:14" x14ac:dyDescent="0.25">
      <c r="F85" s="154"/>
      <c r="G85" s="153"/>
      <c r="H85" s="153"/>
      <c r="I85" s="153"/>
      <c r="N85" s="45"/>
    </row>
    <row r="86" spans="6:14" x14ac:dyDescent="0.25">
      <c r="F86" s="154"/>
      <c r="G86" s="153"/>
      <c r="H86" s="153"/>
      <c r="I86" s="153"/>
      <c r="N86" s="45"/>
    </row>
    <row r="87" spans="6:14" x14ac:dyDescent="0.25">
      <c r="F87" s="154"/>
      <c r="G87" s="153"/>
      <c r="H87" s="153"/>
      <c r="I87" s="153"/>
      <c r="N87" s="45"/>
    </row>
    <row r="88" spans="6:14" x14ac:dyDescent="0.25">
      <c r="F88" s="154"/>
      <c r="G88" s="153"/>
      <c r="H88" s="153"/>
      <c r="I88" s="153"/>
      <c r="N88" s="45"/>
    </row>
    <row r="89" spans="6:14" x14ac:dyDescent="0.25">
      <c r="F89" s="154"/>
      <c r="G89" s="153"/>
      <c r="H89" s="153"/>
      <c r="I89" s="153"/>
      <c r="N89" s="45"/>
    </row>
    <row r="90" spans="6:14" x14ac:dyDescent="0.25">
      <c r="F90" s="156"/>
      <c r="G90" s="153"/>
      <c r="H90" s="153"/>
      <c r="I90" s="153"/>
      <c r="N90" s="45"/>
    </row>
    <row r="91" spans="6:14" x14ac:dyDescent="0.25">
      <c r="F91" s="154"/>
      <c r="G91" s="153"/>
      <c r="H91" s="153"/>
      <c r="I91" s="153"/>
      <c r="N91" s="45"/>
    </row>
    <row r="92" spans="6:14" x14ac:dyDescent="0.25">
      <c r="F92" s="154"/>
      <c r="G92" s="153"/>
      <c r="H92" s="153"/>
      <c r="I92" s="153"/>
      <c r="N92" s="45"/>
    </row>
    <row r="93" spans="6:14" x14ac:dyDescent="0.25">
      <c r="F93" s="154"/>
      <c r="G93" s="153"/>
      <c r="H93" s="153"/>
      <c r="I93" s="153"/>
      <c r="N93" s="45"/>
    </row>
    <row r="94" spans="6:14" x14ac:dyDescent="0.25">
      <c r="F94" s="154"/>
      <c r="G94" s="153"/>
      <c r="H94" s="153"/>
      <c r="I94" s="153"/>
      <c r="N94" s="45"/>
    </row>
    <row r="95" spans="6:14" x14ac:dyDescent="0.25">
      <c r="F95" s="154"/>
      <c r="G95" s="153"/>
      <c r="H95" s="153"/>
      <c r="I95" s="153"/>
      <c r="N95" s="45"/>
    </row>
    <row r="96" spans="6:14" x14ac:dyDescent="0.25">
      <c r="F96" s="154"/>
      <c r="G96" s="153"/>
      <c r="H96" s="153"/>
      <c r="I96" s="153"/>
    </row>
    <row r="97" spans="4:9" x14ac:dyDescent="0.25">
      <c r="F97" s="154"/>
      <c r="G97" s="153"/>
      <c r="H97" s="153"/>
      <c r="I97" s="153"/>
    </row>
    <row r="98" spans="4:9" x14ac:dyDescent="0.25">
      <c r="F98" s="154"/>
      <c r="G98" s="153"/>
      <c r="H98" s="153"/>
      <c r="I98" s="153"/>
    </row>
    <row r="99" spans="4:9" x14ac:dyDescent="0.25">
      <c r="F99" s="154"/>
      <c r="G99" s="153"/>
      <c r="H99" s="153"/>
      <c r="I99" s="153"/>
    </row>
    <row r="100" spans="4:9" x14ac:dyDescent="0.25">
      <c r="F100" s="154"/>
      <c r="G100" s="153"/>
      <c r="H100" s="153"/>
      <c r="I100" s="153"/>
    </row>
    <row r="101" spans="4:9" x14ac:dyDescent="0.25">
      <c r="F101" s="154"/>
      <c r="G101" s="153"/>
      <c r="H101" s="153"/>
      <c r="I101" s="153"/>
    </row>
    <row r="102" spans="4:9" x14ac:dyDescent="0.25">
      <c r="F102" s="156"/>
      <c r="G102" s="153"/>
      <c r="H102" s="153"/>
      <c r="I102" s="153"/>
    </row>
    <row r="103" spans="4:9" x14ac:dyDescent="0.25">
      <c r="F103" s="154"/>
      <c r="G103" s="153"/>
      <c r="H103" s="153"/>
      <c r="I103" s="153"/>
    </row>
    <row r="104" spans="4:9" x14ac:dyDescent="0.25">
      <c r="F104" s="154"/>
      <c r="G104" s="153"/>
      <c r="H104" s="153"/>
      <c r="I104" s="153"/>
    </row>
    <row r="105" spans="4:9" x14ac:dyDescent="0.25">
      <c r="F105" s="154"/>
      <c r="G105" s="153"/>
      <c r="H105" s="153"/>
      <c r="I105" s="153"/>
    </row>
    <row r="106" spans="4:9" x14ac:dyDescent="0.25">
      <c r="D106" s="157"/>
      <c r="E106" s="157"/>
      <c r="F106" s="158"/>
      <c r="G106" s="153"/>
      <c r="H106" s="153"/>
      <c r="I106" s="153"/>
    </row>
    <row r="107" spans="4:9" x14ac:dyDescent="0.25">
      <c r="D107" s="157"/>
      <c r="E107" s="157"/>
      <c r="F107" s="158"/>
      <c r="G107" s="153"/>
      <c r="H107" s="153"/>
      <c r="I107" s="153"/>
    </row>
    <row r="108" spans="4:9" x14ac:dyDescent="0.25">
      <c r="D108" s="157"/>
      <c r="E108" s="157"/>
      <c r="F108" s="154"/>
      <c r="G108" s="153"/>
      <c r="H108" s="153"/>
      <c r="I108" s="153"/>
    </row>
    <row r="109" spans="4:9" x14ac:dyDescent="0.25">
      <c r="D109" s="157"/>
      <c r="E109" s="157"/>
      <c r="F109" s="154"/>
      <c r="G109" s="153"/>
      <c r="H109" s="153"/>
      <c r="I109" s="153"/>
    </row>
    <row r="110" spans="4:9" x14ac:dyDescent="0.25">
      <c r="D110" s="157"/>
      <c r="E110" s="157"/>
      <c r="F110" s="154"/>
      <c r="G110" s="153"/>
      <c r="H110" s="153"/>
      <c r="I110" s="153"/>
    </row>
    <row r="111" spans="4:9" x14ac:dyDescent="0.25">
      <c r="D111" s="157"/>
      <c r="E111" s="157"/>
      <c r="F111" s="154"/>
      <c r="G111" s="153"/>
      <c r="H111" s="153"/>
      <c r="I111" s="153"/>
    </row>
    <row r="112" spans="4:9" x14ac:dyDescent="0.25">
      <c r="D112" s="157"/>
      <c r="E112" s="157"/>
      <c r="F112" s="154"/>
      <c r="G112" s="153"/>
      <c r="H112" s="153"/>
      <c r="I112" s="153"/>
    </row>
    <row r="113" spans="4:9" x14ac:dyDescent="0.25">
      <c r="D113" s="157"/>
      <c r="E113" s="157"/>
      <c r="F113" s="154"/>
      <c r="G113" s="153"/>
      <c r="H113" s="153"/>
      <c r="I113" s="153"/>
    </row>
    <row r="114" spans="4:9" x14ac:dyDescent="0.25">
      <c r="D114" s="157"/>
      <c r="E114" s="157"/>
      <c r="F114" s="156"/>
      <c r="G114" s="153"/>
      <c r="H114" s="153"/>
      <c r="I114" s="153"/>
    </row>
    <row r="115" spans="4:9" x14ac:dyDescent="0.25">
      <c r="D115" s="157"/>
      <c r="E115" s="157"/>
      <c r="F115" s="154"/>
      <c r="G115" s="153"/>
      <c r="H115" s="153"/>
      <c r="I115" s="153"/>
    </row>
    <row r="116" spans="4:9" x14ac:dyDescent="0.25">
      <c r="D116" s="157"/>
      <c r="E116" s="157"/>
      <c r="F116" s="154"/>
      <c r="G116" s="153"/>
      <c r="H116" s="153"/>
      <c r="I116" s="153"/>
    </row>
    <row r="117" spans="4:9" x14ac:dyDescent="0.25">
      <c r="D117" s="157"/>
      <c r="E117" s="157"/>
      <c r="F117" s="154"/>
      <c r="G117" s="153"/>
      <c r="H117" s="153"/>
      <c r="I117" s="153"/>
    </row>
    <row r="118" spans="4:9" x14ac:dyDescent="0.25">
      <c r="D118" s="157"/>
      <c r="E118" s="157"/>
      <c r="F118" s="154"/>
      <c r="G118" s="153"/>
      <c r="H118" s="153"/>
      <c r="I118" s="153"/>
    </row>
    <row r="119" spans="4:9" x14ac:dyDescent="0.25">
      <c r="D119" s="157"/>
      <c r="E119" s="157"/>
      <c r="F119" s="154"/>
      <c r="G119" s="153"/>
      <c r="H119" s="153"/>
      <c r="I119" s="153"/>
    </row>
    <row r="120" spans="4:9" x14ac:dyDescent="0.25">
      <c r="D120" s="157"/>
      <c r="E120" s="157"/>
      <c r="F120" s="154"/>
      <c r="G120" s="153"/>
      <c r="H120" s="153"/>
      <c r="I120" s="153"/>
    </row>
    <row r="121" spans="4:9" x14ac:dyDescent="0.25">
      <c r="D121" s="157"/>
      <c r="E121" s="157"/>
      <c r="F121" s="154"/>
      <c r="G121" s="153"/>
      <c r="H121" s="153"/>
      <c r="I121" s="153"/>
    </row>
    <row r="122" spans="4:9" x14ac:dyDescent="0.25">
      <c r="D122" s="157"/>
      <c r="E122" s="157"/>
      <c r="F122" s="154"/>
      <c r="G122" s="153"/>
      <c r="H122" s="153"/>
      <c r="I122" s="153"/>
    </row>
    <row r="123" spans="4:9" x14ac:dyDescent="0.25">
      <c r="D123" s="157"/>
      <c r="E123" s="157"/>
      <c r="F123" s="154"/>
      <c r="G123" s="153"/>
      <c r="H123" s="153"/>
      <c r="I123" s="153"/>
    </row>
    <row r="124" spans="4:9" x14ac:dyDescent="0.25">
      <c r="D124" s="157"/>
      <c r="E124" s="157"/>
      <c r="F124" s="154"/>
      <c r="G124" s="153"/>
      <c r="H124" s="153"/>
      <c r="I124" s="153"/>
    </row>
    <row r="125" spans="4:9" x14ac:dyDescent="0.25">
      <c r="D125" s="157"/>
      <c r="E125" s="157"/>
      <c r="F125" s="154"/>
      <c r="G125" s="153"/>
      <c r="H125" s="153"/>
      <c r="I125" s="153"/>
    </row>
    <row r="126" spans="4:9" x14ac:dyDescent="0.25">
      <c r="D126" s="157"/>
      <c r="E126" s="157"/>
      <c r="F126" s="156"/>
      <c r="G126" s="153"/>
      <c r="H126" s="153"/>
      <c r="I126" s="153"/>
    </row>
    <row r="127" spans="4:9" x14ac:dyDescent="0.25">
      <c r="D127" s="157"/>
      <c r="E127" s="157"/>
      <c r="F127" s="154"/>
      <c r="G127" s="153"/>
      <c r="H127" s="153"/>
      <c r="I127" s="153"/>
    </row>
    <row r="128" spans="4:9" x14ac:dyDescent="0.25">
      <c r="D128" s="157"/>
      <c r="E128" s="157"/>
      <c r="F128" s="154"/>
      <c r="G128" s="153"/>
      <c r="H128" s="153"/>
      <c r="I128" s="153"/>
    </row>
    <row r="129" spans="4:9" x14ac:dyDescent="0.25">
      <c r="D129" s="157"/>
      <c r="E129" s="157"/>
      <c r="F129" s="154"/>
      <c r="G129" s="153"/>
      <c r="H129" s="153"/>
      <c r="I129" s="153"/>
    </row>
    <row r="130" spans="4:9" x14ac:dyDescent="0.25">
      <c r="D130" s="157"/>
      <c r="E130" s="157"/>
      <c r="F130" s="154"/>
      <c r="G130" s="153"/>
      <c r="H130" s="153"/>
      <c r="I130" s="153"/>
    </row>
    <row r="131" spans="4:9" x14ac:dyDescent="0.25">
      <c r="D131" s="157"/>
      <c r="E131" s="157"/>
      <c r="F131" s="154"/>
      <c r="G131" s="153"/>
      <c r="H131" s="153"/>
      <c r="I131" s="153"/>
    </row>
    <row r="132" spans="4:9" x14ac:dyDescent="0.25">
      <c r="D132" s="157"/>
      <c r="E132" s="157"/>
      <c r="F132" s="154"/>
      <c r="G132" s="153"/>
      <c r="H132" s="153"/>
      <c r="I132" s="153"/>
    </row>
    <row r="133" spans="4:9" x14ac:dyDescent="0.25">
      <c r="D133" s="157"/>
      <c r="E133" s="157"/>
      <c r="F133" s="154"/>
      <c r="G133" s="153"/>
      <c r="H133" s="153"/>
      <c r="I133" s="153"/>
    </row>
    <row r="134" spans="4:9" x14ac:dyDescent="0.25">
      <c r="D134" s="157"/>
      <c r="E134" s="157"/>
      <c r="F134" s="154"/>
      <c r="G134" s="153"/>
      <c r="H134" s="153"/>
      <c r="I134" s="153"/>
    </row>
    <row r="135" spans="4:9" x14ac:dyDescent="0.25">
      <c r="D135" s="157"/>
      <c r="E135" s="157"/>
      <c r="F135" s="154"/>
      <c r="G135" s="153"/>
      <c r="H135" s="153"/>
      <c r="I135" s="153"/>
    </row>
    <row r="136" spans="4:9" x14ac:dyDescent="0.25">
      <c r="D136" s="157"/>
      <c r="E136" s="157"/>
      <c r="F136" s="154"/>
      <c r="G136" s="153"/>
      <c r="H136" s="153"/>
      <c r="I136" s="153"/>
    </row>
    <row r="137" spans="4:9" x14ac:dyDescent="0.25">
      <c r="D137" s="157"/>
      <c r="E137" s="157"/>
      <c r="F137" s="154"/>
      <c r="G137" s="153"/>
      <c r="H137" s="153"/>
      <c r="I137" s="153"/>
    </row>
    <row r="138" spans="4:9" x14ac:dyDescent="0.25">
      <c r="D138" s="157"/>
      <c r="E138" s="157"/>
      <c r="F138" s="156"/>
      <c r="G138" s="153"/>
      <c r="H138" s="153"/>
      <c r="I138" s="153"/>
    </row>
    <row r="139" spans="4:9" x14ac:dyDescent="0.25">
      <c r="D139" s="157"/>
      <c r="E139" s="157"/>
      <c r="F139" s="154"/>
      <c r="G139" s="153"/>
      <c r="H139" s="153"/>
      <c r="I139" s="153"/>
    </row>
  </sheetData>
  <mergeCells count="1">
    <mergeCell ref="C1:F1"/>
  </mergeCells>
  <hyperlinks>
    <hyperlink ref="C1" location="Tartalom_Index!A1" display="Vissza a Tartalomra / Return to the Index" xr:uid="{EF7F2326-6279-4859-8182-316D7E9D4D7A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A6679-886A-473E-8DBB-8AF48CA7089E}">
  <dimension ref="A1:G122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46" customWidth="1"/>
    <col min="2" max="2" width="122.28515625" style="46" customWidth="1"/>
    <col min="3" max="3" width="12.28515625" style="46" customWidth="1"/>
    <col min="4" max="5" width="20.28515625" style="151" customWidth="1"/>
    <col min="6" max="6" width="10.42578125" style="46" customWidth="1"/>
    <col min="7" max="10" width="12.140625" style="46" customWidth="1"/>
    <col min="11" max="11" width="13" style="46" customWidth="1"/>
    <col min="12" max="12" width="12" style="46" customWidth="1"/>
    <col min="13" max="13" width="11.85546875" style="46" customWidth="1"/>
    <col min="14" max="14" width="13.28515625" style="46" customWidth="1"/>
    <col min="15" max="15" width="11.85546875" style="46" customWidth="1"/>
    <col min="16" max="17" width="10.85546875" style="46" customWidth="1"/>
    <col min="18" max="21" width="12.140625" style="46" customWidth="1"/>
    <col min="22" max="22" width="13" style="46" customWidth="1"/>
    <col min="23" max="23" width="12.5703125" style="46" customWidth="1"/>
    <col min="24" max="24" width="12.42578125" style="46" customWidth="1"/>
    <col min="25" max="25" width="13.28515625" style="46" customWidth="1"/>
    <col min="26" max="233" width="10.28515625" style="46" customWidth="1"/>
    <col min="234" max="234" width="16.7109375" style="46" customWidth="1"/>
    <col min="235" max="235" width="115" style="46" customWidth="1"/>
    <col min="236" max="236" width="5.28515625" style="46"/>
    <col min="237" max="237" width="16.7109375" style="46" customWidth="1"/>
    <col min="238" max="238" width="115" style="46" customWidth="1"/>
    <col min="239" max="239" width="5.28515625" style="46" customWidth="1"/>
    <col min="240" max="240" width="5.42578125" style="46" customWidth="1"/>
    <col min="241" max="241" width="7.5703125" style="46" customWidth="1"/>
    <col min="242" max="242" width="12.140625" style="46" customWidth="1"/>
    <col min="243" max="245" width="5.85546875" style="46" customWidth="1"/>
    <col min="246" max="246" width="26.28515625" style="46" customWidth="1"/>
    <col min="247" max="266" width="12.140625" style="46" customWidth="1"/>
    <col min="267" max="267" width="13" style="46" customWidth="1"/>
    <col min="268" max="268" width="12" style="46" customWidth="1"/>
    <col min="269" max="269" width="11.85546875" style="46" customWidth="1"/>
    <col min="270" max="270" width="13.28515625" style="46" customWidth="1"/>
    <col min="271" max="271" width="11.85546875" style="46" customWidth="1"/>
    <col min="272" max="273" width="10.85546875" style="46" customWidth="1"/>
    <col min="274" max="277" width="12.140625" style="46" customWidth="1"/>
    <col min="278" max="278" width="13" style="46" customWidth="1"/>
    <col min="279" max="279" width="12.5703125" style="46" customWidth="1"/>
    <col min="280" max="280" width="12.42578125" style="46" customWidth="1"/>
    <col min="281" max="281" width="13.28515625" style="46" customWidth="1"/>
    <col min="282" max="489" width="10.28515625" style="46" customWidth="1"/>
    <col min="490" max="490" width="16.7109375" style="46" customWidth="1"/>
    <col min="491" max="491" width="115" style="46" customWidth="1"/>
    <col min="492" max="492" width="5.28515625" style="46"/>
    <col min="493" max="493" width="16.7109375" style="46" customWidth="1"/>
    <col min="494" max="494" width="115" style="46" customWidth="1"/>
    <col min="495" max="495" width="5.28515625" style="46" customWidth="1"/>
    <col min="496" max="496" width="5.42578125" style="46" customWidth="1"/>
    <col min="497" max="497" width="7.5703125" style="46" customWidth="1"/>
    <col min="498" max="498" width="12.140625" style="46" customWidth="1"/>
    <col min="499" max="501" width="5.85546875" style="46" customWidth="1"/>
    <col min="502" max="502" width="26.28515625" style="46" customWidth="1"/>
    <col min="503" max="522" width="12.140625" style="46" customWidth="1"/>
    <col min="523" max="523" width="13" style="46" customWidth="1"/>
    <col min="524" max="524" width="12" style="46" customWidth="1"/>
    <col min="525" max="525" width="11.85546875" style="46" customWidth="1"/>
    <col min="526" max="526" width="13.28515625" style="46" customWidth="1"/>
    <col min="527" max="527" width="11.85546875" style="46" customWidth="1"/>
    <col min="528" max="529" width="10.85546875" style="46" customWidth="1"/>
    <col min="530" max="533" width="12.140625" style="46" customWidth="1"/>
    <col min="534" max="534" width="13" style="46" customWidth="1"/>
    <col min="535" max="535" width="12.5703125" style="46" customWidth="1"/>
    <col min="536" max="536" width="12.42578125" style="46" customWidth="1"/>
    <col min="537" max="537" width="13.28515625" style="46" customWidth="1"/>
    <col min="538" max="745" width="10.28515625" style="46" customWidth="1"/>
    <col min="746" max="746" width="16.7109375" style="46" customWidth="1"/>
    <col min="747" max="747" width="115" style="46" customWidth="1"/>
    <col min="748" max="748" width="5.28515625" style="46"/>
    <col min="749" max="749" width="16.7109375" style="46" customWidth="1"/>
    <col min="750" max="750" width="115" style="46" customWidth="1"/>
    <col min="751" max="751" width="5.28515625" style="46" customWidth="1"/>
    <col min="752" max="752" width="5.42578125" style="46" customWidth="1"/>
    <col min="753" max="753" width="7.5703125" style="46" customWidth="1"/>
    <col min="754" max="754" width="12.140625" style="46" customWidth="1"/>
    <col min="755" max="757" width="5.85546875" style="46" customWidth="1"/>
    <col min="758" max="758" width="26.28515625" style="46" customWidth="1"/>
    <col min="759" max="778" width="12.140625" style="46" customWidth="1"/>
    <col min="779" max="779" width="13" style="46" customWidth="1"/>
    <col min="780" max="780" width="12" style="46" customWidth="1"/>
    <col min="781" max="781" width="11.85546875" style="46" customWidth="1"/>
    <col min="782" max="782" width="13.28515625" style="46" customWidth="1"/>
    <col min="783" max="783" width="11.85546875" style="46" customWidth="1"/>
    <col min="784" max="785" width="10.85546875" style="46" customWidth="1"/>
    <col min="786" max="789" width="12.140625" style="46" customWidth="1"/>
    <col min="790" max="790" width="13" style="46" customWidth="1"/>
    <col min="791" max="791" width="12.5703125" style="46" customWidth="1"/>
    <col min="792" max="792" width="12.42578125" style="46" customWidth="1"/>
    <col min="793" max="793" width="13.28515625" style="46" customWidth="1"/>
    <col min="794" max="1001" width="10.28515625" style="46" customWidth="1"/>
    <col min="1002" max="1002" width="16.7109375" style="46" customWidth="1"/>
    <col min="1003" max="1003" width="115" style="46" customWidth="1"/>
    <col min="1004" max="1004" width="5.28515625" style="46"/>
    <col min="1005" max="1005" width="16.7109375" style="46" customWidth="1"/>
    <col min="1006" max="1006" width="115" style="46" customWidth="1"/>
    <col min="1007" max="1007" width="5.28515625" style="46" customWidth="1"/>
    <col min="1008" max="1008" width="5.42578125" style="46" customWidth="1"/>
    <col min="1009" max="1009" width="7.5703125" style="46" customWidth="1"/>
    <col min="1010" max="1010" width="12.140625" style="46" customWidth="1"/>
    <col min="1011" max="1013" width="5.85546875" style="46" customWidth="1"/>
    <col min="1014" max="1014" width="26.28515625" style="46" customWidth="1"/>
    <col min="1015" max="1034" width="12.140625" style="46" customWidth="1"/>
    <col min="1035" max="1035" width="13" style="46" customWidth="1"/>
    <col min="1036" max="1036" width="12" style="46" customWidth="1"/>
    <col min="1037" max="1037" width="11.85546875" style="46" customWidth="1"/>
    <col min="1038" max="1038" width="13.28515625" style="46" customWidth="1"/>
    <col min="1039" max="1039" width="11.85546875" style="46" customWidth="1"/>
    <col min="1040" max="1041" width="10.85546875" style="46" customWidth="1"/>
    <col min="1042" max="1045" width="12.140625" style="46" customWidth="1"/>
    <col min="1046" max="1046" width="13" style="46" customWidth="1"/>
    <col min="1047" max="1047" width="12.5703125" style="46" customWidth="1"/>
    <col min="1048" max="1048" width="12.42578125" style="46" customWidth="1"/>
    <col min="1049" max="1049" width="13.28515625" style="46" customWidth="1"/>
    <col min="1050" max="1257" width="10.28515625" style="46" customWidth="1"/>
    <col min="1258" max="1258" width="16.7109375" style="46" customWidth="1"/>
    <col min="1259" max="1259" width="115" style="46" customWidth="1"/>
    <col min="1260" max="1260" width="5.28515625" style="46"/>
    <col min="1261" max="1261" width="16.7109375" style="46" customWidth="1"/>
    <col min="1262" max="1262" width="115" style="46" customWidth="1"/>
    <col min="1263" max="1263" width="5.28515625" style="46" customWidth="1"/>
    <col min="1264" max="1264" width="5.42578125" style="46" customWidth="1"/>
    <col min="1265" max="1265" width="7.5703125" style="46" customWidth="1"/>
    <col min="1266" max="1266" width="12.140625" style="46" customWidth="1"/>
    <col min="1267" max="1269" width="5.85546875" style="46" customWidth="1"/>
    <col min="1270" max="1270" width="26.28515625" style="46" customWidth="1"/>
    <col min="1271" max="1290" width="12.140625" style="46" customWidth="1"/>
    <col min="1291" max="1291" width="13" style="46" customWidth="1"/>
    <col min="1292" max="1292" width="12" style="46" customWidth="1"/>
    <col min="1293" max="1293" width="11.85546875" style="46" customWidth="1"/>
    <col min="1294" max="1294" width="13.28515625" style="46" customWidth="1"/>
    <col min="1295" max="1295" width="11.85546875" style="46" customWidth="1"/>
    <col min="1296" max="1297" width="10.85546875" style="46" customWidth="1"/>
    <col min="1298" max="1301" width="12.140625" style="46" customWidth="1"/>
    <col min="1302" max="1302" width="13" style="46" customWidth="1"/>
    <col min="1303" max="1303" width="12.5703125" style="46" customWidth="1"/>
    <col min="1304" max="1304" width="12.42578125" style="46" customWidth="1"/>
    <col min="1305" max="1305" width="13.28515625" style="46" customWidth="1"/>
    <col min="1306" max="1513" width="10.28515625" style="46" customWidth="1"/>
    <col min="1514" max="1514" width="16.7109375" style="46" customWidth="1"/>
    <col min="1515" max="1515" width="115" style="46" customWidth="1"/>
    <col min="1516" max="1516" width="5.28515625" style="46"/>
    <col min="1517" max="1517" width="16.7109375" style="46" customWidth="1"/>
    <col min="1518" max="1518" width="115" style="46" customWidth="1"/>
    <col min="1519" max="1519" width="5.28515625" style="46" customWidth="1"/>
    <col min="1520" max="1520" width="5.42578125" style="46" customWidth="1"/>
    <col min="1521" max="1521" width="7.5703125" style="46" customWidth="1"/>
    <col min="1522" max="1522" width="12.140625" style="46" customWidth="1"/>
    <col min="1523" max="1525" width="5.85546875" style="46" customWidth="1"/>
    <col min="1526" max="1526" width="26.28515625" style="46" customWidth="1"/>
    <col min="1527" max="1546" width="12.140625" style="46" customWidth="1"/>
    <col min="1547" max="1547" width="13" style="46" customWidth="1"/>
    <col min="1548" max="1548" width="12" style="46" customWidth="1"/>
    <col min="1549" max="1549" width="11.85546875" style="46" customWidth="1"/>
    <col min="1550" max="1550" width="13.28515625" style="46" customWidth="1"/>
    <col min="1551" max="1551" width="11.85546875" style="46" customWidth="1"/>
    <col min="1552" max="1553" width="10.85546875" style="46" customWidth="1"/>
    <col min="1554" max="1557" width="12.140625" style="46" customWidth="1"/>
    <col min="1558" max="1558" width="13" style="46" customWidth="1"/>
    <col min="1559" max="1559" width="12.5703125" style="46" customWidth="1"/>
    <col min="1560" max="1560" width="12.42578125" style="46" customWidth="1"/>
    <col min="1561" max="1561" width="13.28515625" style="46" customWidth="1"/>
    <col min="1562" max="1769" width="10.28515625" style="46" customWidth="1"/>
    <col min="1770" max="1770" width="16.7109375" style="46" customWidth="1"/>
    <col min="1771" max="1771" width="115" style="46" customWidth="1"/>
    <col min="1772" max="1772" width="5.28515625" style="46"/>
    <col min="1773" max="1773" width="16.7109375" style="46" customWidth="1"/>
    <col min="1774" max="1774" width="115" style="46" customWidth="1"/>
    <col min="1775" max="1775" width="5.28515625" style="46" customWidth="1"/>
    <col min="1776" max="1776" width="5.42578125" style="46" customWidth="1"/>
    <col min="1777" max="1777" width="7.5703125" style="46" customWidth="1"/>
    <col min="1778" max="1778" width="12.140625" style="46" customWidth="1"/>
    <col min="1779" max="1781" width="5.85546875" style="46" customWidth="1"/>
    <col min="1782" max="1782" width="26.28515625" style="46" customWidth="1"/>
    <col min="1783" max="1802" width="12.140625" style="46" customWidth="1"/>
    <col min="1803" max="1803" width="13" style="46" customWidth="1"/>
    <col min="1804" max="1804" width="12" style="46" customWidth="1"/>
    <col min="1805" max="1805" width="11.85546875" style="46" customWidth="1"/>
    <col min="1806" max="1806" width="13.28515625" style="46" customWidth="1"/>
    <col min="1807" max="1807" width="11.85546875" style="46" customWidth="1"/>
    <col min="1808" max="1809" width="10.85546875" style="46" customWidth="1"/>
    <col min="1810" max="1813" width="12.140625" style="46" customWidth="1"/>
    <col min="1814" max="1814" width="13" style="46" customWidth="1"/>
    <col min="1815" max="1815" width="12.5703125" style="46" customWidth="1"/>
    <col min="1816" max="1816" width="12.42578125" style="46" customWidth="1"/>
    <col min="1817" max="1817" width="13.28515625" style="46" customWidth="1"/>
    <col min="1818" max="2025" width="10.28515625" style="46" customWidth="1"/>
    <col min="2026" max="2026" width="16.7109375" style="46" customWidth="1"/>
    <col min="2027" max="2027" width="115" style="46" customWidth="1"/>
    <col min="2028" max="2028" width="5.28515625" style="46"/>
    <col min="2029" max="2029" width="16.7109375" style="46" customWidth="1"/>
    <col min="2030" max="2030" width="115" style="46" customWidth="1"/>
    <col min="2031" max="2031" width="5.28515625" style="46" customWidth="1"/>
    <col min="2032" max="2032" width="5.42578125" style="46" customWidth="1"/>
    <col min="2033" max="2033" width="7.5703125" style="46" customWidth="1"/>
    <col min="2034" max="2034" width="12.140625" style="46" customWidth="1"/>
    <col min="2035" max="2037" width="5.85546875" style="46" customWidth="1"/>
    <col min="2038" max="2038" width="26.28515625" style="46" customWidth="1"/>
    <col min="2039" max="2058" width="12.140625" style="46" customWidth="1"/>
    <col min="2059" max="2059" width="13" style="46" customWidth="1"/>
    <col min="2060" max="2060" width="12" style="46" customWidth="1"/>
    <col min="2061" max="2061" width="11.85546875" style="46" customWidth="1"/>
    <col min="2062" max="2062" width="13.28515625" style="46" customWidth="1"/>
    <col min="2063" max="2063" width="11.85546875" style="46" customWidth="1"/>
    <col min="2064" max="2065" width="10.85546875" style="46" customWidth="1"/>
    <col min="2066" max="2069" width="12.140625" style="46" customWidth="1"/>
    <col min="2070" max="2070" width="13" style="46" customWidth="1"/>
    <col min="2071" max="2071" width="12.5703125" style="46" customWidth="1"/>
    <col min="2072" max="2072" width="12.42578125" style="46" customWidth="1"/>
    <col min="2073" max="2073" width="13.28515625" style="46" customWidth="1"/>
    <col min="2074" max="2281" width="10.28515625" style="46" customWidth="1"/>
    <col min="2282" max="2282" width="16.7109375" style="46" customWidth="1"/>
    <col min="2283" max="2283" width="115" style="46" customWidth="1"/>
    <col min="2284" max="2284" width="5.28515625" style="46"/>
    <col min="2285" max="2285" width="16.7109375" style="46" customWidth="1"/>
    <col min="2286" max="2286" width="115" style="46" customWidth="1"/>
    <col min="2287" max="2287" width="5.28515625" style="46" customWidth="1"/>
    <col min="2288" max="2288" width="5.42578125" style="46" customWidth="1"/>
    <col min="2289" max="2289" width="7.5703125" style="46" customWidth="1"/>
    <col min="2290" max="2290" width="12.140625" style="46" customWidth="1"/>
    <col min="2291" max="2293" width="5.85546875" style="46" customWidth="1"/>
    <col min="2294" max="2294" width="26.28515625" style="46" customWidth="1"/>
    <col min="2295" max="2314" width="12.140625" style="46" customWidth="1"/>
    <col min="2315" max="2315" width="13" style="46" customWidth="1"/>
    <col min="2316" max="2316" width="12" style="46" customWidth="1"/>
    <col min="2317" max="2317" width="11.85546875" style="46" customWidth="1"/>
    <col min="2318" max="2318" width="13.28515625" style="46" customWidth="1"/>
    <col min="2319" max="2319" width="11.85546875" style="46" customWidth="1"/>
    <col min="2320" max="2321" width="10.85546875" style="46" customWidth="1"/>
    <col min="2322" max="2325" width="12.140625" style="46" customWidth="1"/>
    <col min="2326" max="2326" width="13" style="46" customWidth="1"/>
    <col min="2327" max="2327" width="12.5703125" style="46" customWidth="1"/>
    <col min="2328" max="2328" width="12.42578125" style="46" customWidth="1"/>
    <col min="2329" max="2329" width="13.28515625" style="46" customWidth="1"/>
    <col min="2330" max="2537" width="10.28515625" style="46" customWidth="1"/>
    <col min="2538" max="2538" width="16.7109375" style="46" customWidth="1"/>
    <col min="2539" max="2539" width="115" style="46" customWidth="1"/>
    <col min="2540" max="2540" width="5.28515625" style="46"/>
    <col min="2541" max="2541" width="16.7109375" style="46" customWidth="1"/>
    <col min="2542" max="2542" width="115" style="46" customWidth="1"/>
    <col min="2543" max="2543" width="5.28515625" style="46" customWidth="1"/>
    <col min="2544" max="2544" width="5.42578125" style="46" customWidth="1"/>
    <col min="2545" max="2545" width="7.5703125" style="46" customWidth="1"/>
    <col min="2546" max="2546" width="12.140625" style="46" customWidth="1"/>
    <col min="2547" max="2549" width="5.85546875" style="46" customWidth="1"/>
    <col min="2550" max="2550" width="26.28515625" style="46" customWidth="1"/>
    <col min="2551" max="2570" width="12.140625" style="46" customWidth="1"/>
    <col min="2571" max="2571" width="13" style="46" customWidth="1"/>
    <col min="2572" max="2572" width="12" style="46" customWidth="1"/>
    <col min="2573" max="2573" width="11.85546875" style="46" customWidth="1"/>
    <col min="2574" max="2574" width="13.28515625" style="46" customWidth="1"/>
    <col min="2575" max="2575" width="11.85546875" style="46" customWidth="1"/>
    <col min="2576" max="2577" width="10.85546875" style="46" customWidth="1"/>
    <col min="2578" max="2581" width="12.140625" style="46" customWidth="1"/>
    <col min="2582" max="2582" width="13" style="46" customWidth="1"/>
    <col min="2583" max="2583" width="12.5703125" style="46" customWidth="1"/>
    <col min="2584" max="2584" width="12.42578125" style="46" customWidth="1"/>
    <col min="2585" max="2585" width="13.28515625" style="46" customWidth="1"/>
    <col min="2586" max="2793" width="10.28515625" style="46" customWidth="1"/>
    <col min="2794" max="2794" width="16.7109375" style="46" customWidth="1"/>
    <col min="2795" max="2795" width="115" style="46" customWidth="1"/>
    <col min="2796" max="2796" width="5.28515625" style="46"/>
    <col min="2797" max="2797" width="16.7109375" style="46" customWidth="1"/>
    <col min="2798" max="2798" width="115" style="46" customWidth="1"/>
    <col min="2799" max="2799" width="5.28515625" style="46" customWidth="1"/>
    <col min="2800" max="2800" width="5.42578125" style="46" customWidth="1"/>
    <col min="2801" max="2801" width="7.5703125" style="46" customWidth="1"/>
    <col min="2802" max="2802" width="12.140625" style="46" customWidth="1"/>
    <col min="2803" max="2805" width="5.85546875" style="46" customWidth="1"/>
    <col min="2806" max="2806" width="26.28515625" style="46" customWidth="1"/>
    <col min="2807" max="2826" width="12.140625" style="46" customWidth="1"/>
    <col min="2827" max="2827" width="13" style="46" customWidth="1"/>
    <col min="2828" max="2828" width="12" style="46" customWidth="1"/>
    <col min="2829" max="2829" width="11.85546875" style="46" customWidth="1"/>
    <col min="2830" max="2830" width="13.28515625" style="46" customWidth="1"/>
    <col min="2831" max="2831" width="11.85546875" style="46" customWidth="1"/>
    <col min="2832" max="2833" width="10.85546875" style="46" customWidth="1"/>
    <col min="2834" max="2837" width="12.140625" style="46" customWidth="1"/>
    <col min="2838" max="2838" width="13" style="46" customWidth="1"/>
    <col min="2839" max="2839" width="12.5703125" style="46" customWidth="1"/>
    <col min="2840" max="2840" width="12.42578125" style="46" customWidth="1"/>
    <col min="2841" max="2841" width="13.28515625" style="46" customWidth="1"/>
    <col min="2842" max="3049" width="10.28515625" style="46" customWidth="1"/>
    <col min="3050" max="3050" width="16.7109375" style="46" customWidth="1"/>
    <col min="3051" max="3051" width="115" style="46" customWidth="1"/>
    <col min="3052" max="3052" width="5.28515625" style="46"/>
    <col min="3053" max="3053" width="16.7109375" style="46" customWidth="1"/>
    <col min="3054" max="3054" width="115" style="46" customWidth="1"/>
    <col min="3055" max="3055" width="5.28515625" style="46" customWidth="1"/>
    <col min="3056" max="3056" width="5.42578125" style="46" customWidth="1"/>
    <col min="3057" max="3057" width="7.5703125" style="46" customWidth="1"/>
    <col min="3058" max="3058" width="12.140625" style="46" customWidth="1"/>
    <col min="3059" max="3061" width="5.85546875" style="46" customWidth="1"/>
    <col min="3062" max="3062" width="26.28515625" style="46" customWidth="1"/>
    <col min="3063" max="3082" width="12.140625" style="46" customWidth="1"/>
    <col min="3083" max="3083" width="13" style="46" customWidth="1"/>
    <col min="3084" max="3084" width="12" style="46" customWidth="1"/>
    <col min="3085" max="3085" width="11.85546875" style="46" customWidth="1"/>
    <col min="3086" max="3086" width="13.28515625" style="46" customWidth="1"/>
    <col min="3087" max="3087" width="11.85546875" style="46" customWidth="1"/>
    <col min="3088" max="3089" width="10.85546875" style="46" customWidth="1"/>
    <col min="3090" max="3093" width="12.140625" style="46" customWidth="1"/>
    <col min="3094" max="3094" width="13" style="46" customWidth="1"/>
    <col min="3095" max="3095" width="12.5703125" style="46" customWidth="1"/>
    <col min="3096" max="3096" width="12.42578125" style="46" customWidth="1"/>
    <col min="3097" max="3097" width="13.28515625" style="46" customWidth="1"/>
    <col min="3098" max="3305" width="10.28515625" style="46" customWidth="1"/>
    <col min="3306" max="3306" width="16.7109375" style="46" customWidth="1"/>
    <col min="3307" max="3307" width="115" style="46" customWidth="1"/>
    <col min="3308" max="3308" width="5.28515625" style="46"/>
    <col min="3309" max="3309" width="16.7109375" style="46" customWidth="1"/>
    <col min="3310" max="3310" width="115" style="46" customWidth="1"/>
    <col min="3311" max="3311" width="5.28515625" style="46" customWidth="1"/>
    <col min="3312" max="3312" width="5.42578125" style="46" customWidth="1"/>
    <col min="3313" max="3313" width="7.5703125" style="46" customWidth="1"/>
    <col min="3314" max="3314" width="12.140625" style="46" customWidth="1"/>
    <col min="3315" max="3317" width="5.85546875" style="46" customWidth="1"/>
    <col min="3318" max="3318" width="26.28515625" style="46" customWidth="1"/>
    <col min="3319" max="3338" width="12.140625" style="46" customWidth="1"/>
    <col min="3339" max="3339" width="13" style="46" customWidth="1"/>
    <col min="3340" max="3340" width="12" style="46" customWidth="1"/>
    <col min="3341" max="3341" width="11.85546875" style="46" customWidth="1"/>
    <col min="3342" max="3342" width="13.28515625" style="46" customWidth="1"/>
    <col min="3343" max="3343" width="11.85546875" style="46" customWidth="1"/>
    <col min="3344" max="3345" width="10.85546875" style="46" customWidth="1"/>
    <col min="3346" max="3349" width="12.140625" style="46" customWidth="1"/>
    <col min="3350" max="3350" width="13" style="46" customWidth="1"/>
    <col min="3351" max="3351" width="12.5703125" style="46" customWidth="1"/>
    <col min="3352" max="3352" width="12.42578125" style="46" customWidth="1"/>
    <col min="3353" max="3353" width="13.28515625" style="46" customWidth="1"/>
    <col min="3354" max="3561" width="10.28515625" style="46" customWidth="1"/>
    <col min="3562" max="3562" width="16.7109375" style="46" customWidth="1"/>
    <col min="3563" max="3563" width="115" style="46" customWidth="1"/>
    <col min="3564" max="3564" width="5.28515625" style="46"/>
    <col min="3565" max="3565" width="16.7109375" style="46" customWidth="1"/>
    <col min="3566" max="3566" width="115" style="46" customWidth="1"/>
    <col min="3567" max="3567" width="5.28515625" style="46" customWidth="1"/>
    <col min="3568" max="3568" width="5.42578125" style="46" customWidth="1"/>
    <col min="3569" max="3569" width="7.5703125" style="46" customWidth="1"/>
    <col min="3570" max="3570" width="12.140625" style="46" customWidth="1"/>
    <col min="3571" max="3573" width="5.85546875" style="46" customWidth="1"/>
    <col min="3574" max="3574" width="26.28515625" style="46" customWidth="1"/>
    <col min="3575" max="3594" width="12.140625" style="46" customWidth="1"/>
    <col min="3595" max="3595" width="13" style="46" customWidth="1"/>
    <col min="3596" max="3596" width="12" style="46" customWidth="1"/>
    <col min="3597" max="3597" width="11.85546875" style="46" customWidth="1"/>
    <col min="3598" max="3598" width="13.28515625" style="46" customWidth="1"/>
    <col min="3599" max="3599" width="11.85546875" style="46" customWidth="1"/>
    <col min="3600" max="3601" width="10.85546875" style="46" customWidth="1"/>
    <col min="3602" max="3605" width="12.140625" style="46" customWidth="1"/>
    <col min="3606" max="3606" width="13" style="46" customWidth="1"/>
    <col min="3607" max="3607" width="12.5703125" style="46" customWidth="1"/>
    <col min="3608" max="3608" width="12.42578125" style="46" customWidth="1"/>
    <col min="3609" max="3609" width="13.28515625" style="46" customWidth="1"/>
    <col min="3610" max="3817" width="10.28515625" style="46" customWidth="1"/>
    <col min="3818" max="3818" width="16.7109375" style="46" customWidth="1"/>
    <col min="3819" max="3819" width="115" style="46" customWidth="1"/>
    <col min="3820" max="3820" width="5.28515625" style="46"/>
    <col min="3821" max="3821" width="16.7109375" style="46" customWidth="1"/>
    <col min="3822" max="3822" width="115" style="46" customWidth="1"/>
    <col min="3823" max="3823" width="5.28515625" style="46" customWidth="1"/>
    <col min="3824" max="3824" width="5.42578125" style="46" customWidth="1"/>
    <col min="3825" max="3825" width="7.5703125" style="46" customWidth="1"/>
    <col min="3826" max="3826" width="12.140625" style="46" customWidth="1"/>
    <col min="3827" max="3829" width="5.85546875" style="46" customWidth="1"/>
    <col min="3830" max="3830" width="26.28515625" style="46" customWidth="1"/>
    <col min="3831" max="3850" width="12.140625" style="46" customWidth="1"/>
    <col min="3851" max="3851" width="13" style="46" customWidth="1"/>
    <col min="3852" max="3852" width="12" style="46" customWidth="1"/>
    <col min="3853" max="3853" width="11.85546875" style="46" customWidth="1"/>
    <col min="3854" max="3854" width="13.28515625" style="46" customWidth="1"/>
    <col min="3855" max="3855" width="11.85546875" style="46" customWidth="1"/>
    <col min="3856" max="3857" width="10.85546875" style="46" customWidth="1"/>
    <col min="3858" max="3861" width="12.140625" style="46" customWidth="1"/>
    <col min="3862" max="3862" width="13" style="46" customWidth="1"/>
    <col min="3863" max="3863" width="12.5703125" style="46" customWidth="1"/>
    <col min="3864" max="3864" width="12.42578125" style="46" customWidth="1"/>
    <col min="3865" max="3865" width="13.28515625" style="46" customWidth="1"/>
    <col min="3866" max="4073" width="10.28515625" style="46" customWidth="1"/>
    <col min="4074" max="4074" width="16.7109375" style="46" customWidth="1"/>
    <col min="4075" max="4075" width="115" style="46" customWidth="1"/>
    <col min="4076" max="4076" width="5.28515625" style="46"/>
    <col min="4077" max="4077" width="16.7109375" style="46" customWidth="1"/>
    <col min="4078" max="4078" width="115" style="46" customWidth="1"/>
    <col min="4079" max="4079" width="5.28515625" style="46" customWidth="1"/>
    <col min="4080" max="4080" width="5.42578125" style="46" customWidth="1"/>
    <col min="4081" max="4081" width="7.5703125" style="46" customWidth="1"/>
    <col min="4082" max="4082" width="12.140625" style="46" customWidth="1"/>
    <col min="4083" max="4085" width="5.85546875" style="46" customWidth="1"/>
    <col min="4086" max="4086" width="26.28515625" style="46" customWidth="1"/>
    <col min="4087" max="4106" width="12.140625" style="46" customWidth="1"/>
    <col min="4107" max="4107" width="13" style="46" customWidth="1"/>
    <col min="4108" max="4108" width="12" style="46" customWidth="1"/>
    <col min="4109" max="4109" width="11.85546875" style="46" customWidth="1"/>
    <col min="4110" max="4110" width="13.28515625" style="46" customWidth="1"/>
    <col min="4111" max="4111" width="11.85546875" style="46" customWidth="1"/>
    <col min="4112" max="4113" width="10.85546875" style="46" customWidth="1"/>
    <col min="4114" max="4117" width="12.140625" style="46" customWidth="1"/>
    <col min="4118" max="4118" width="13" style="46" customWidth="1"/>
    <col min="4119" max="4119" width="12.5703125" style="46" customWidth="1"/>
    <col min="4120" max="4120" width="12.42578125" style="46" customWidth="1"/>
    <col min="4121" max="4121" width="13.28515625" style="46" customWidth="1"/>
    <col min="4122" max="4329" width="10.28515625" style="46" customWidth="1"/>
    <col min="4330" max="4330" width="16.7109375" style="46" customWidth="1"/>
    <col min="4331" max="4331" width="115" style="46" customWidth="1"/>
    <col min="4332" max="4332" width="5.28515625" style="46"/>
    <col min="4333" max="4333" width="16.7109375" style="46" customWidth="1"/>
    <col min="4334" max="4334" width="115" style="46" customWidth="1"/>
    <col min="4335" max="4335" width="5.28515625" style="46" customWidth="1"/>
    <col min="4336" max="4336" width="5.42578125" style="46" customWidth="1"/>
    <col min="4337" max="4337" width="7.5703125" style="46" customWidth="1"/>
    <col min="4338" max="4338" width="12.140625" style="46" customWidth="1"/>
    <col min="4339" max="4341" width="5.85546875" style="46" customWidth="1"/>
    <col min="4342" max="4342" width="26.28515625" style="46" customWidth="1"/>
    <col min="4343" max="4362" width="12.140625" style="46" customWidth="1"/>
    <col min="4363" max="4363" width="13" style="46" customWidth="1"/>
    <col min="4364" max="4364" width="12" style="46" customWidth="1"/>
    <col min="4365" max="4365" width="11.85546875" style="46" customWidth="1"/>
    <col min="4366" max="4366" width="13.28515625" style="46" customWidth="1"/>
    <col min="4367" max="4367" width="11.85546875" style="46" customWidth="1"/>
    <col min="4368" max="4369" width="10.85546875" style="46" customWidth="1"/>
    <col min="4370" max="4373" width="12.140625" style="46" customWidth="1"/>
    <col min="4374" max="4374" width="13" style="46" customWidth="1"/>
    <col min="4375" max="4375" width="12.5703125" style="46" customWidth="1"/>
    <col min="4376" max="4376" width="12.42578125" style="46" customWidth="1"/>
    <col min="4377" max="4377" width="13.28515625" style="46" customWidth="1"/>
    <col min="4378" max="4585" width="10.28515625" style="46" customWidth="1"/>
    <col min="4586" max="4586" width="16.7109375" style="46" customWidth="1"/>
    <col min="4587" max="4587" width="115" style="46" customWidth="1"/>
    <col min="4588" max="4588" width="5.28515625" style="46"/>
    <col min="4589" max="4589" width="16.7109375" style="46" customWidth="1"/>
    <col min="4590" max="4590" width="115" style="46" customWidth="1"/>
    <col min="4591" max="4591" width="5.28515625" style="46" customWidth="1"/>
    <col min="4592" max="4592" width="5.42578125" style="46" customWidth="1"/>
    <col min="4593" max="4593" width="7.5703125" style="46" customWidth="1"/>
    <col min="4594" max="4594" width="12.140625" style="46" customWidth="1"/>
    <col min="4595" max="4597" width="5.85546875" style="46" customWidth="1"/>
    <col min="4598" max="4598" width="26.28515625" style="46" customWidth="1"/>
    <col min="4599" max="4618" width="12.140625" style="46" customWidth="1"/>
    <col min="4619" max="4619" width="13" style="46" customWidth="1"/>
    <col min="4620" max="4620" width="12" style="46" customWidth="1"/>
    <col min="4621" max="4621" width="11.85546875" style="46" customWidth="1"/>
    <col min="4622" max="4622" width="13.28515625" style="46" customWidth="1"/>
    <col min="4623" max="4623" width="11.85546875" style="46" customWidth="1"/>
    <col min="4624" max="4625" width="10.85546875" style="46" customWidth="1"/>
    <col min="4626" max="4629" width="12.140625" style="46" customWidth="1"/>
    <col min="4630" max="4630" width="13" style="46" customWidth="1"/>
    <col min="4631" max="4631" width="12.5703125" style="46" customWidth="1"/>
    <col min="4632" max="4632" width="12.42578125" style="46" customWidth="1"/>
    <col min="4633" max="4633" width="13.28515625" style="46" customWidth="1"/>
    <col min="4634" max="4841" width="10.28515625" style="46" customWidth="1"/>
    <col min="4842" max="4842" width="16.7109375" style="46" customWidth="1"/>
    <col min="4843" max="4843" width="115" style="46" customWidth="1"/>
    <col min="4844" max="4844" width="5.28515625" style="46"/>
    <col min="4845" max="4845" width="16.7109375" style="46" customWidth="1"/>
    <col min="4846" max="4846" width="115" style="46" customWidth="1"/>
    <col min="4847" max="4847" width="5.28515625" style="46" customWidth="1"/>
    <col min="4848" max="4848" width="5.42578125" style="46" customWidth="1"/>
    <col min="4849" max="4849" width="7.5703125" style="46" customWidth="1"/>
    <col min="4850" max="4850" width="12.140625" style="46" customWidth="1"/>
    <col min="4851" max="4853" width="5.85546875" style="46" customWidth="1"/>
    <col min="4854" max="4854" width="26.28515625" style="46" customWidth="1"/>
    <col min="4855" max="4874" width="12.140625" style="46" customWidth="1"/>
    <col min="4875" max="4875" width="13" style="46" customWidth="1"/>
    <col min="4876" max="4876" width="12" style="46" customWidth="1"/>
    <col min="4877" max="4877" width="11.85546875" style="46" customWidth="1"/>
    <col min="4878" max="4878" width="13.28515625" style="46" customWidth="1"/>
    <col min="4879" max="4879" width="11.85546875" style="46" customWidth="1"/>
    <col min="4880" max="4881" width="10.85546875" style="46" customWidth="1"/>
    <col min="4882" max="4885" width="12.140625" style="46" customWidth="1"/>
    <col min="4886" max="4886" width="13" style="46" customWidth="1"/>
    <col min="4887" max="4887" width="12.5703125" style="46" customWidth="1"/>
    <col min="4888" max="4888" width="12.42578125" style="46" customWidth="1"/>
    <col min="4889" max="4889" width="13.28515625" style="46" customWidth="1"/>
    <col min="4890" max="5097" width="10.28515625" style="46" customWidth="1"/>
    <col min="5098" max="5098" width="16.7109375" style="46" customWidth="1"/>
    <col min="5099" max="5099" width="115" style="46" customWidth="1"/>
    <col min="5100" max="5100" width="5.28515625" style="46"/>
    <col min="5101" max="5101" width="16.7109375" style="46" customWidth="1"/>
    <col min="5102" max="5102" width="115" style="46" customWidth="1"/>
    <col min="5103" max="5103" width="5.28515625" style="46" customWidth="1"/>
    <col min="5104" max="5104" width="5.42578125" style="46" customWidth="1"/>
    <col min="5105" max="5105" width="7.5703125" style="46" customWidth="1"/>
    <col min="5106" max="5106" width="12.140625" style="46" customWidth="1"/>
    <col min="5107" max="5109" width="5.85546875" style="46" customWidth="1"/>
    <col min="5110" max="5110" width="26.28515625" style="46" customWidth="1"/>
    <col min="5111" max="5130" width="12.140625" style="46" customWidth="1"/>
    <col min="5131" max="5131" width="13" style="46" customWidth="1"/>
    <col min="5132" max="5132" width="12" style="46" customWidth="1"/>
    <col min="5133" max="5133" width="11.85546875" style="46" customWidth="1"/>
    <col min="5134" max="5134" width="13.28515625" style="46" customWidth="1"/>
    <col min="5135" max="5135" width="11.85546875" style="46" customWidth="1"/>
    <col min="5136" max="5137" width="10.85546875" style="46" customWidth="1"/>
    <col min="5138" max="5141" width="12.140625" style="46" customWidth="1"/>
    <col min="5142" max="5142" width="13" style="46" customWidth="1"/>
    <col min="5143" max="5143" width="12.5703125" style="46" customWidth="1"/>
    <col min="5144" max="5144" width="12.42578125" style="46" customWidth="1"/>
    <col min="5145" max="5145" width="13.28515625" style="46" customWidth="1"/>
    <col min="5146" max="5353" width="10.28515625" style="46" customWidth="1"/>
    <col min="5354" max="5354" width="16.7109375" style="46" customWidth="1"/>
    <col min="5355" max="5355" width="115" style="46" customWidth="1"/>
    <col min="5356" max="5356" width="5.28515625" style="46"/>
    <col min="5357" max="5357" width="16.7109375" style="46" customWidth="1"/>
    <col min="5358" max="5358" width="115" style="46" customWidth="1"/>
    <col min="5359" max="5359" width="5.28515625" style="46" customWidth="1"/>
    <col min="5360" max="5360" width="5.42578125" style="46" customWidth="1"/>
    <col min="5361" max="5361" width="7.5703125" style="46" customWidth="1"/>
    <col min="5362" max="5362" width="12.140625" style="46" customWidth="1"/>
    <col min="5363" max="5365" width="5.85546875" style="46" customWidth="1"/>
    <col min="5366" max="5366" width="26.28515625" style="46" customWidth="1"/>
    <col min="5367" max="5386" width="12.140625" style="46" customWidth="1"/>
    <col min="5387" max="5387" width="13" style="46" customWidth="1"/>
    <col min="5388" max="5388" width="12" style="46" customWidth="1"/>
    <col min="5389" max="5389" width="11.85546875" style="46" customWidth="1"/>
    <col min="5390" max="5390" width="13.28515625" style="46" customWidth="1"/>
    <col min="5391" max="5391" width="11.85546875" style="46" customWidth="1"/>
    <col min="5392" max="5393" width="10.85546875" style="46" customWidth="1"/>
    <col min="5394" max="5397" width="12.140625" style="46" customWidth="1"/>
    <col min="5398" max="5398" width="13" style="46" customWidth="1"/>
    <col min="5399" max="5399" width="12.5703125" style="46" customWidth="1"/>
    <col min="5400" max="5400" width="12.42578125" style="46" customWidth="1"/>
    <col min="5401" max="5401" width="13.28515625" style="46" customWidth="1"/>
    <col min="5402" max="5609" width="10.28515625" style="46" customWidth="1"/>
    <col min="5610" max="5610" width="16.7109375" style="46" customWidth="1"/>
    <col min="5611" max="5611" width="115" style="46" customWidth="1"/>
    <col min="5612" max="5612" width="5.28515625" style="46"/>
    <col min="5613" max="5613" width="16.7109375" style="46" customWidth="1"/>
    <col min="5614" max="5614" width="115" style="46" customWidth="1"/>
    <col min="5615" max="5615" width="5.28515625" style="46" customWidth="1"/>
    <col min="5616" max="5616" width="5.42578125" style="46" customWidth="1"/>
    <col min="5617" max="5617" width="7.5703125" style="46" customWidth="1"/>
    <col min="5618" max="5618" width="12.140625" style="46" customWidth="1"/>
    <col min="5619" max="5621" width="5.85546875" style="46" customWidth="1"/>
    <col min="5622" max="5622" width="26.28515625" style="46" customWidth="1"/>
    <col min="5623" max="5642" width="12.140625" style="46" customWidth="1"/>
    <col min="5643" max="5643" width="13" style="46" customWidth="1"/>
    <col min="5644" max="5644" width="12" style="46" customWidth="1"/>
    <col min="5645" max="5645" width="11.85546875" style="46" customWidth="1"/>
    <col min="5646" max="5646" width="13.28515625" style="46" customWidth="1"/>
    <col min="5647" max="5647" width="11.85546875" style="46" customWidth="1"/>
    <col min="5648" max="5649" width="10.85546875" style="46" customWidth="1"/>
    <col min="5650" max="5653" width="12.140625" style="46" customWidth="1"/>
    <col min="5654" max="5654" width="13" style="46" customWidth="1"/>
    <col min="5655" max="5655" width="12.5703125" style="46" customWidth="1"/>
    <col min="5656" max="5656" width="12.42578125" style="46" customWidth="1"/>
    <col min="5657" max="5657" width="13.28515625" style="46" customWidth="1"/>
    <col min="5658" max="5865" width="10.28515625" style="46" customWidth="1"/>
    <col min="5866" max="5866" width="16.7109375" style="46" customWidth="1"/>
    <col min="5867" max="5867" width="115" style="46" customWidth="1"/>
    <col min="5868" max="5868" width="5.28515625" style="46"/>
    <col min="5869" max="5869" width="16.7109375" style="46" customWidth="1"/>
    <col min="5870" max="5870" width="115" style="46" customWidth="1"/>
    <col min="5871" max="5871" width="5.28515625" style="46" customWidth="1"/>
    <col min="5872" max="5872" width="5.42578125" style="46" customWidth="1"/>
    <col min="5873" max="5873" width="7.5703125" style="46" customWidth="1"/>
    <col min="5874" max="5874" width="12.140625" style="46" customWidth="1"/>
    <col min="5875" max="5877" width="5.85546875" style="46" customWidth="1"/>
    <col min="5878" max="5878" width="26.28515625" style="46" customWidth="1"/>
    <col min="5879" max="5898" width="12.140625" style="46" customWidth="1"/>
    <col min="5899" max="5899" width="13" style="46" customWidth="1"/>
    <col min="5900" max="5900" width="12" style="46" customWidth="1"/>
    <col min="5901" max="5901" width="11.85546875" style="46" customWidth="1"/>
    <col min="5902" max="5902" width="13.28515625" style="46" customWidth="1"/>
    <col min="5903" max="5903" width="11.85546875" style="46" customWidth="1"/>
    <col min="5904" max="5905" width="10.85546875" style="46" customWidth="1"/>
    <col min="5906" max="5909" width="12.140625" style="46" customWidth="1"/>
    <col min="5910" max="5910" width="13" style="46" customWidth="1"/>
    <col min="5911" max="5911" width="12.5703125" style="46" customWidth="1"/>
    <col min="5912" max="5912" width="12.42578125" style="46" customWidth="1"/>
    <col min="5913" max="5913" width="13.28515625" style="46" customWidth="1"/>
    <col min="5914" max="6121" width="10.28515625" style="46" customWidth="1"/>
    <col min="6122" max="6122" width="16.7109375" style="46" customWidth="1"/>
    <col min="6123" max="6123" width="115" style="46" customWidth="1"/>
    <col min="6124" max="6124" width="5.28515625" style="46"/>
    <col min="6125" max="6125" width="16.7109375" style="46" customWidth="1"/>
    <col min="6126" max="6126" width="115" style="46" customWidth="1"/>
    <col min="6127" max="6127" width="5.28515625" style="46" customWidth="1"/>
    <col min="6128" max="6128" width="5.42578125" style="46" customWidth="1"/>
    <col min="6129" max="6129" width="7.5703125" style="46" customWidth="1"/>
    <col min="6130" max="6130" width="12.140625" style="46" customWidth="1"/>
    <col min="6131" max="6133" width="5.85546875" style="46" customWidth="1"/>
    <col min="6134" max="6134" width="26.28515625" style="46" customWidth="1"/>
    <col min="6135" max="6154" width="12.140625" style="46" customWidth="1"/>
    <col min="6155" max="6155" width="13" style="46" customWidth="1"/>
    <col min="6156" max="6156" width="12" style="46" customWidth="1"/>
    <col min="6157" max="6157" width="11.85546875" style="46" customWidth="1"/>
    <col min="6158" max="6158" width="13.28515625" style="46" customWidth="1"/>
    <col min="6159" max="6159" width="11.85546875" style="46" customWidth="1"/>
    <col min="6160" max="6161" width="10.85546875" style="46" customWidth="1"/>
    <col min="6162" max="6165" width="12.140625" style="46" customWidth="1"/>
    <col min="6166" max="6166" width="13" style="46" customWidth="1"/>
    <col min="6167" max="6167" width="12.5703125" style="46" customWidth="1"/>
    <col min="6168" max="6168" width="12.42578125" style="46" customWidth="1"/>
    <col min="6169" max="6169" width="13.28515625" style="46" customWidth="1"/>
    <col min="6170" max="6377" width="10.28515625" style="46" customWidth="1"/>
    <col min="6378" max="6378" width="16.7109375" style="46" customWidth="1"/>
    <col min="6379" max="6379" width="115" style="46" customWidth="1"/>
    <col min="6380" max="6380" width="5.28515625" style="46"/>
    <col min="6381" max="6381" width="16.7109375" style="46" customWidth="1"/>
    <col min="6382" max="6382" width="115" style="46" customWidth="1"/>
    <col min="6383" max="6383" width="5.28515625" style="46" customWidth="1"/>
    <col min="6384" max="6384" width="5.42578125" style="46" customWidth="1"/>
    <col min="6385" max="6385" width="7.5703125" style="46" customWidth="1"/>
    <col min="6386" max="6386" width="12.140625" style="46" customWidth="1"/>
    <col min="6387" max="6389" width="5.85546875" style="46" customWidth="1"/>
    <col min="6390" max="6390" width="26.28515625" style="46" customWidth="1"/>
    <col min="6391" max="6410" width="12.140625" style="46" customWidth="1"/>
    <col min="6411" max="6411" width="13" style="46" customWidth="1"/>
    <col min="6412" max="6412" width="12" style="46" customWidth="1"/>
    <col min="6413" max="6413" width="11.85546875" style="46" customWidth="1"/>
    <col min="6414" max="6414" width="13.28515625" style="46" customWidth="1"/>
    <col min="6415" max="6415" width="11.85546875" style="46" customWidth="1"/>
    <col min="6416" max="6417" width="10.85546875" style="46" customWidth="1"/>
    <col min="6418" max="6421" width="12.140625" style="46" customWidth="1"/>
    <col min="6422" max="6422" width="13" style="46" customWidth="1"/>
    <col min="6423" max="6423" width="12.5703125" style="46" customWidth="1"/>
    <col min="6424" max="6424" width="12.42578125" style="46" customWidth="1"/>
    <col min="6425" max="6425" width="13.28515625" style="46" customWidth="1"/>
    <col min="6426" max="6633" width="10.28515625" style="46" customWidth="1"/>
    <col min="6634" max="6634" width="16.7109375" style="46" customWidth="1"/>
    <col min="6635" max="6635" width="115" style="46" customWidth="1"/>
    <col min="6636" max="6636" width="5.28515625" style="46"/>
    <col min="6637" max="6637" width="16.7109375" style="46" customWidth="1"/>
    <col min="6638" max="6638" width="115" style="46" customWidth="1"/>
    <col min="6639" max="6639" width="5.28515625" style="46" customWidth="1"/>
    <col min="6640" max="6640" width="5.42578125" style="46" customWidth="1"/>
    <col min="6641" max="6641" width="7.5703125" style="46" customWidth="1"/>
    <col min="6642" max="6642" width="12.140625" style="46" customWidth="1"/>
    <col min="6643" max="6645" width="5.85546875" style="46" customWidth="1"/>
    <col min="6646" max="6646" width="26.28515625" style="46" customWidth="1"/>
    <col min="6647" max="6666" width="12.140625" style="46" customWidth="1"/>
    <col min="6667" max="6667" width="13" style="46" customWidth="1"/>
    <col min="6668" max="6668" width="12" style="46" customWidth="1"/>
    <col min="6669" max="6669" width="11.85546875" style="46" customWidth="1"/>
    <col min="6670" max="6670" width="13.28515625" style="46" customWidth="1"/>
    <col min="6671" max="6671" width="11.85546875" style="46" customWidth="1"/>
    <col min="6672" max="6673" width="10.85546875" style="46" customWidth="1"/>
    <col min="6674" max="6677" width="12.140625" style="46" customWidth="1"/>
    <col min="6678" max="6678" width="13" style="46" customWidth="1"/>
    <col min="6679" max="6679" width="12.5703125" style="46" customWidth="1"/>
    <col min="6680" max="6680" width="12.42578125" style="46" customWidth="1"/>
    <col min="6681" max="6681" width="13.28515625" style="46" customWidth="1"/>
    <col min="6682" max="6889" width="10.28515625" style="46" customWidth="1"/>
    <col min="6890" max="6890" width="16.7109375" style="46" customWidth="1"/>
    <col min="6891" max="6891" width="115" style="46" customWidth="1"/>
    <col min="6892" max="6892" width="5.28515625" style="46"/>
    <col min="6893" max="6893" width="16.7109375" style="46" customWidth="1"/>
    <col min="6894" max="6894" width="115" style="46" customWidth="1"/>
    <col min="6895" max="6895" width="5.28515625" style="46" customWidth="1"/>
    <col min="6896" max="6896" width="5.42578125" style="46" customWidth="1"/>
    <col min="6897" max="6897" width="7.5703125" style="46" customWidth="1"/>
    <col min="6898" max="6898" width="12.140625" style="46" customWidth="1"/>
    <col min="6899" max="6901" width="5.85546875" style="46" customWidth="1"/>
    <col min="6902" max="6902" width="26.28515625" style="46" customWidth="1"/>
    <col min="6903" max="6922" width="12.140625" style="46" customWidth="1"/>
    <col min="6923" max="6923" width="13" style="46" customWidth="1"/>
    <col min="6924" max="6924" width="12" style="46" customWidth="1"/>
    <col min="6925" max="6925" width="11.85546875" style="46" customWidth="1"/>
    <col min="6926" max="6926" width="13.28515625" style="46" customWidth="1"/>
    <col min="6927" max="6927" width="11.85546875" style="46" customWidth="1"/>
    <col min="6928" max="6929" width="10.85546875" style="46" customWidth="1"/>
    <col min="6930" max="6933" width="12.140625" style="46" customWidth="1"/>
    <col min="6934" max="6934" width="13" style="46" customWidth="1"/>
    <col min="6935" max="6935" width="12.5703125" style="46" customWidth="1"/>
    <col min="6936" max="6936" width="12.42578125" style="46" customWidth="1"/>
    <col min="6937" max="6937" width="13.28515625" style="46" customWidth="1"/>
    <col min="6938" max="7145" width="10.28515625" style="46" customWidth="1"/>
    <col min="7146" max="7146" width="16.7109375" style="46" customWidth="1"/>
    <col min="7147" max="7147" width="115" style="46" customWidth="1"/>
    <col min="7148" max="7148" width="5.28515625" style="46"/>
    <col min="7149" max="7149" width="16.7109375" style="46" customWidth="1"/>
    <col min="7150" max="7150" width="115" style="46" customWidth="1"/>
    <col min="7151" max="7151" width="5.28515625" style="46" customWidth="1"/>
    <col min="7152" max="7152" width="5.42578125" style="46" customWidth="1"/>
    <col min="7153" max="7153" width="7.5703125" style="46" customWidth="1"/>
    <col min="7154" max="7154" width="12.140625" style="46" customWidth="1"/>
    <col min="7155" max="7157" width="5.85546875" style="46" customWidth="1"/>
    <col min="7158" max="7158" width="26.28515625" style="46" customWidth="1"/>
    <col min="7159" max="7178" width="12.140625" style="46" customWidth="1"/>
    <col min="7179" max="7179" width="13" style="46" customWidth="1"/>
    <col min="7180" max="7180" width="12" style="46" customWidth="1"/>
    <col min="7181" max="7181" width="11.85546875" style="46" customWidth="1"/>
    <col min="7182" max="7182" width="13.28515625" style="46" customWidth="1"/>
    <col min="7183" max="7183" width="11.85546875" style="46" customWidth="1"/>
    <col min="7184" max="7185" width="10.85546875" style="46" customWidth="1"/>
    <col min="7186" max="7189" width="12.140625" style="46" customWidth="1"/>
    <col min="7190" max="7190" width="13" style="46" customWidth="1"/>
    <col min="7191" max="7191" width="12.5703125" style="46" customWidth="1"/>
    <col min="7192" max="7192" width="12.42578125" style="46" customWidth="1"/>
    <col min="7193" max="7193" width="13.28515625" style="46" customWidth="1"/>
    <col min="7194" max="7401" width="10.28515625" style="46" customWidth="1"/>
    <col min="7402" max="7402" width="16.7109375" style="46" customWidth="1"/>
    <col min="7403" max="7403" width="115" style="46" customWidth="1"/>
    <col min="7404" max="7404" width="5.28515625" style="46"/>
    <col min="7405" max="7405" width="16.7109375" style="46" customWidth="1"/>
    <col min="7406" max="7406" width="115" style="46" customWidth="1"/>
    <col min="7407" max="7407" width="5.28515625" style="46" customWidth="1"/>
    <col min="7408" max="7408" width="5.42578125" style="46" customWidth="1"/>
    <col min="7409" max="7409" width="7.5703125" style="46" customWidth="1"/>
    <col min="7410" max="7410" width="12.140625" style="46" customWidth="1"/>
    <col min="7411" max="7413" width="5.85546875" style="46" customWidth="1"/>
    <col min="7414" max="7414" width="26.28515625" style="46" customWidth="1"/>
    <col min="7415" max="7434" width="12.140625" style="46" customWidth="1"/>
    <col min="7435" max="7435" width="13" style="46" customWidth="1"/>
    <col min="7436" max="7436" width="12" style="46" customWidth="1"/>
    <col min="7437" max="7437" width="11.85546875" style="46" customWidth="1"/>
    <col min="7438" max="7438" width="13.28515625" style="46" customWidth="1"/>
    <col min="7439" max="7439" width="11.85546875" style="46" customWidth="1"/>
    <col min="7440" max="7441" width="10.85546875" style="46" customWidth="1"/>
    <col min="7442" max="7445" width="12.140625" style="46" customWidth="1"/>
    <col min="7446" max="7446" width="13" style="46" customWidth="1"/>
    <col min="7447" max="7447" width="12.5703125" style="46" customWidth="1"/>
    <col min="7448" max="7448" width="12.42578125" style="46" customWidth="1"/>
    <col min="7449" max="7449" width="13.28515625" style="46" customWidth="1"/>
    <col min="7450" max="7657" width="10.28515625" style="46" customWidth="1"/>
    <col min="7658" max="7658" width="16.7109375" style="46" customWidth="1"/>
    <col min="7659" max="7659" width="115" style="46" customWidth="1"/>
    <col min="7660" max="7660" width="5.28515625" style="46"/>
    <col min="7661" max="7661" width="16.7109375" style="46" customWidth="1"/>
    <col min="7662" max="7662" width="115" style="46" customWidth="1"/>
    <col min="7663" max="7663" width="5.28515625" style="46" customWidth="1"/>
    <col min="7664" max="7664" width="5.42578125" style="46" customWidth="1"/>
    <col min="7665" max="7665" width="7.5703125" style="46" customWidth="1"/>
    <col min="7666" max="7666" width="12.140625" style="46" customWidth="1"/>
    <col min="7667" max="7669" width="5.85546875" style="46" customWidth="1"/>
    <col min="7670" max="7670" width="26.28515625" style="46" customWidth="1"/>
    <col min="7671" max="7690" width="12.140625" style="46" customWidth="1"/>
    <col min="7691" max="7691" width="13" style="46" customWidth="1"/>
    <col min="7692" max="7692" width="12" style="46" customWidth="1"/>
    <col min="7693" max="7693" width="11.85546875" style="46" customWidth="1"/>
    <col min="7694" max="7694" width="13.28515625" style="46" customWidth="1"/>
    <col min="7695" max="7695" width="11.85546875" style="46" customWidth="1"/>
    <col min="7696" max="7697" width="10.85546875" style="46" customWidth="1"/>
    <col min="7698" max="7701" width="12.140625" style="46" customWidth="1"/>
    <col min="7702" max="7702" width="13" style="46" customWidth="1"/>
    <col min="7703" max="7703" width="12.5703125" style="46" customWidth="1"/>
    <col min="7704" max="7704" width="12.42578125" style="46" customWidth="1"/>
    <col min="7705" max="7705" width="13.28515625" style="46" customWidth="1"/>
    <col min="7706" max="7913" width="10.28515625" style="46" customWidth="1"/>
    <col min="7914" max="7914" width="16.7109375" style="46" customWidth="1"/>
    <col min="7915" max="7915" width="115" style="46" customWidth="1"/>
    <col min="7916" max="7916" width="5.28515625" style="46"/>
    <col min="7917" max="7917" width="16.7109375" style="46" customWidth="1"/>
    <col min="7918" max="7918" width="115" style="46" customWidth="1"/>
    <col min="7919" max="7919" width="5.28515625" style="46" customWidth="1"/>
    <col min="7920" max="7920" width="5.42578125" style="46" customWidth="1"/>
    <col min="7921" max="7921" width="7.5703125" style="46" customWidth="1"/>
    <col min="7922" max="7922" width="12.140625" style="46" customWidth="1"/>
    <col min="7923" max="7925" width="5.85546875" style="46" customWidth="1"/>
    <col min="7926" max="7926" width="26.28515625" style="46" customWidth="1"/>
    <col min="7927" max="7946" width="12.140625" style="46" customWidth="1"/>
    <col min="7947" max="7947" width="13" style="46" customWidth="1"/>
    <col min="7948" max="7948" width="12" style="46" customWidth="1"/>
    <col min="7949" max="7949" width="11.85546875" style="46" customWidth="1"/>
    <col min="7950" max="7950" width="13.28515625" style="46" customWidth="1"/>
    <col min="7951" max="7951" width="11.85546875" style="46" customWidth="1"/>
    <col min="7952" max="7953" width="10.85546875" style="46" customWidth="1"/>
    <col min="7954" max="7957" width="12.140625" style="46" customWidth="1"/>
    <col min="7958" max="7958" width="13" style="46" customWidth="1"/>
    <col min="7959" max="7959" width="12.5703125" style="46" customWidth="1"/>
    <col min="7960" max="7960" width="12.42578125" style="46" customWidth="1"/>
    <col min="7961" max="7961" width="13.28515625" style="46" customWidth="1"/>
    <col min="7962" max="8169" width="10.28515625" style="46" customWidth="1"/>
    <col min="8170" max="8170" width="16.7109375" style="46" customWidth="1"/>
    <col min="8171" max="8171" width="115" style="46" customWidth="1"/>
    <col min="8172" max="8172" width="5.28515625" style="46"/>
    <col min="8173" max="8173" width="16.7109375" style="46" customWidth="1"/>
    <col min="8174" max="8174" width="115" style="46" customWidth="1"/>
    <col min="8175" max="8175" width="5.28515625" style="46" customWidth="1"/>
    <col min="8176" max="8176" width="5.42578125" style="46" customWidth="1"/>
    <col min="8177" max="8177" width="7.5703125" style="46" customWidth="1"/>
    <col min="8178" max="8178" width="12.140625" style="46" customWidth="1"/>
    <col min="8179" max="8181" width="5.85546875" style="46" customWidth="1"/>
    <col min="8182" max="8182" width="26.28515625" style="46" customWidth="1"/>
    <col min="8183" max="8202" width="12.140625" style="46" customWidth="1"/>
    <col min="8203" max="8203" width="13" style="46" customWidth="1"/>
    <col min="8204" max="8204" width="12" style="46" customWidth="1"/>
    <col min="8205" max="8205" width="11.85546875" style="46" customWidth="1"/>
    <col min="8206" max="8206" width="13.28515625" style="46" customWidth="1"/>
    <col min="8207" max="8207" width="11.85546875" style="46" customWidth="1"/>
    <col min="8208" max="8209" width="10.85546875" style="46" customWidth="1"/>
    <col min="8210" max="8213" width="12.140625" style="46" customWidth="1"/>
    <col min="8214" max="8214" width="13" style="46" customWidth="1"/>
    <col min="8215" max="8215" width="12.5703125" style="46" customWidth="1"/>
    <col min="8216" max="8216" width="12.42578125" style="46" customWidth="1"/>
    <col min="8217" max="8217" width="13.28515625" style="46" customWidth="1"/>
    <col min="8218" max="8425" width="10.28515625" style="46" customWidth="1"/>
    <col min="8426" max="8426" width="16.7109375" style="46" customWidth="1"/>
    <col min="8427" max="8427" width="115" style="46" customWidth="1"/>
    <col min="8428" max="8428" width="5.28515625" style="46"/>
    <col min="8429" max="8429" width="16.7109375" style="46" customWidth="1"/>
    <col min="8430" max="8430" width="115" style="46" customWidth="1"/>
    <col min="8431" max="8431" width="5.28515625" style="46" customWidth="1"/>
    <col min="8432" max="8432" width="5.42578125" style="46" customWidth="1"/>
    <col min="8433" max="8433" width="7.5703125" style="46" customWidth="1"/>
    <col min="8434" max="8434" width="12.140625" style="46" customWidth="1"/>
    <col min="8435" max="8437" width="5.85546875" style="46" customWidth="1"/>
    <col min="8438" max="8438" width="26.28515625" style="46" customWidth="1"/>
    <col min="8439" max="8458" width="12.140625" style="46" customWidth="1"/>
    <col min="8459" max="8459" width="13" style="46" customWidth="1"/>
    <col min="8460" max="8460" width="12" style="46" customWidth="1"/>
    <col min="8461" max="8461" width="11.85546875" style="46" customWidth="1"/>
    <col min="8462" max="8462" width="13.28515625" style="46" customWidth="1"/>
    <col min="8463" max="8463" width="11.85546875" style="46" customWidth="1"/>
    <col min="8464" max="8465" width="10.85546875" style="46" customWidth="1"/>
    <col min="8466" max="8469" width="12.140625" style="46" customWidth="1"/>
    <col min="8470" max="8470" width="13" style="46" customWidth="1"/>
    <col min="8471" max="8471" width="12.5703125" style="46" customWidth="1"/>
    <col min="8472" max="8472" width="12.42578125" style="46" customWidth="1"/>
    <col min="8473" max="8473" width="13.28515625" style="46" customWidth="1"/>
    <col min="8474" max="8681" width="10.28515625" style="46" customWidth="1"/>
    <col min="8682" max="8682" width="16.7109375" style="46" customWidth="1"/>
    <col min="8683" max="8683" width="115" style="46" customWidth="1"/>
    <col min="8684" max="8684" width="5.28515625" style="46"/>
    <col min="8685" max="8685" width="16.7109375" style="46" customWidth="1"/>
    <col min="8686" max="8686" width="115" style="46" customWidth="1"/>
    <col min="8687" max="8687" width="5.28515625" style="46" customWidth="1"/>
    <col min="8688" max="8688" width="5.42578125" style="46" customWidth="1"/>
    <col min="8689" max="8689" width="7.5703125" style="46" customWidth="1"/>
    <col min="8690" max="8690" width="12.140625" style="46" customWidth="1"/>
    <col min="8691" max="8693" width="5.85546875" style="46" customWidth="1"/>
    <col min="8694" max="8694" width="26.28515625" style="46" customWidth="1"/>
    <col min="8695" max="8714" width="12.140625" style="46" customWidth="1"/>
    <col min="8715" max="8715" width="13" style="46" customWidth="1"/>
    <col min="8716" max="8716" width="12" style="46" customWidth="1"/>
    <col min="8717" max="8717" width="11.85546875" style="46" customWidth="1"/>
    <col min="8718" max="8718" width="13.28515625" style="46" customWidth="1"/>
    <col min="8719" max="8719" width="11.85546875" style="46" customWidth="1"/>
    <col min="8720" max="8721" width="10.85546875" style="46" customWidth="1"/>
    <col min="8722" max="8725" width="12.140625" style="46" customWidth="1"/>
    <col min="8726" max="8726" width="13" style="46" customWidth="1"/>
    <col min="8727" max="8727" width="12.5703125" style="46" customWidth="1"/>
    <col min="8728" max="8728" width="12.42578125" style="46" customWidth="1"/>
    <col min="8729" max="8729" width="13.28515625" style="46" customWidth="1"/>
    <col min="8730" max="8937" width="10.28515625" style="46" customWidth="1"/>
    <col min="8938" max="8938" width="16.7109375" style="46" customWidth="1"/>
    <col min="8939" max="8939" width="115" style="46" customWidth="1"/>
    <col min="8940" max="8940" width="5.28515625" style="46"/>
    <col min="8941" max="8941" width="16.7109375" style="46" customWidth="1"/>
    <col min="8942" max="8942" width="115" style="46" customWidth="1"/>
    <col min="8943" max="8943" width="5.28515625" style="46" customWidth="1"/>
    <col min="8944" max="8944" width="5.42578125" style="46" customWidth="1"/>
    <col min="8945" max="8945" width="7.5703125" style="46" customWidth="1"/>
    <col min="8946" max="8946" width="12.140625" style="46" customWidth="1"/>
    <col min="8947" max="8949" width="5.85546875" style="46" customWidth="1"/>
    <col min="8950" max="8950" width="26.28515625" style="46" customWidth="1"/>
    <col min="8951" max="8970" width="12.140625" style="46" customWidth="1"/>
    <col min="8971" max="8971" width="13" style="46" customWidth="1"/>
    <col min="8972" max="8972" width="12" style="46" customWidth="1"/>
    <col min="8973" max="8973" width="11.85546875" style="46" customWidth="1"/>
    <col min="8974" max="8974" width="13.28515625" style="46" customWidth="1"/>
    <col min="8975" max="8975" width="11.85546875" style="46" customWidth="1"/>
    <col min="8976" max="8977" width="10.85546875" style="46" customWidth="1"/>
    <col min="8978" max="8981" width="12.140625" style="46" customWidth="1"/>
    <col min="8982" max="8982" width="13" style="46" customWidth="1"/>
    <col min="8983" max="8983" width="12.5703125" style="46" customWidth="1"/>
    <col min="8984" max="8984" width="12.42578125" style="46" customWidth="1"/>
    <col min="8985" max="8985" width="13.28515625" style="46" customWidth="1"/>
    <col min="8986" max="9193" width="10.28515625" style="46" customWidth="1"/>
    <col min="9194" max="9194" width="16.7109375" style="46" customWidth="1"/>
    <col min="9195" max="9195" width="115" style="46" customWidth="1"/>
    <col min="9196" max="9196" width="5.28515625" style="46"/>
    <col min="9197" max="9197" width="16.7109375" style="46" customWidth="1"/>
    <col min="9198" max="9198" width="115" style="46" customWidth="1"/>
    <col min="9199" max="9199" width="5.28515625" style="46" customWidth="1"/>
    <col min="9200" max="9200" width="5.42578125" style="46" customWidth="1"/>
    <col min="9201" max="9201" width="7.5703125" style="46" customWidth="1"/>
    <col min="9202" max="9202" width="12.140625" style="46" customWidth="1"/>
    <col min="9203" max="9205" width="5.85546875" style="46" customWidth="1"/>
    <col min="9206" max="9206" width="26.28515625" style="46" customWidth="1"/>
    <col min="9207" max="9226" width="12.140625" style="46" customWidth="1"/>
    <col min="9227" max="9227" width="13" style="46" customWidth="1"/>
    <col min="9228" max="9228" width="12" style="46" customWidth="1"/>
    <col min="9229" max="9229" width="11.85546875" style="46" customWidth="1"/>
    <col min="9230" max="9230" width="13.28515625" style="46" customWidth="1"/>
    <col min="9231" max="9231" width="11.85546875" style="46" customWidth="1"/>
    <col min="9232" max="9233" width="10.85546875" style="46" customWidth="1"/>
    <col min="9234" max="9237" width="12.140625" style="46" customWidth="1"/>
    <col min="9238" max="9238" width="13" style="46" customWidth="1"/>
    <col min="9239" max="9239" width="12.5703125" style="46" customWidth="1"/>
    <col min="9240" max="9240" width="12.42578125" style="46" customWidth="1"/>
    <col min="9241" max="9241" width="13.28515625" style="46" customWidth="1"/>
    <col min="9242" max="9449" width="10.28515625" style="46" customWidth="1"/>
    <col min="9450" max="9450" width="16.7109375" style="46" customWidth="1"/>
    <col min="9451" max="9451" width="115" style="46" customWidth="1"/>
    <col min="9452" max="9452" width="5.28515625" style="46"/>
    <col min="9453" max="9453" width="16.7109375" style="46" customWidth="1"/>
    <col min="9454" max="9454" width="115" style="46" customWidth="1"/>
    <col min="9455" max="9455" width="5.28515625" style="46" customWidth="1"/>
    <col min="9456" max="9456" width="5.42578125" style="46" customWidth="1"/>
    <col min="9457" max="9457" width="7.5703125" style="46" customWidth="1"/>
    <col min="9458" max="9458" width="12.140625" style="46" customWidth="1"/>
    <col min="9459" max="9461" width="5.85546875" style="46" customWidth="1"/>
    <col min="9462" max="9462" width="26.28515625" style="46" customWidth="1"/>
    <col min="9463" max="9482" width="12.140625" style="46" customWidth="1"/>
    <col min="9483" max="9483" width="13" style="46" customWidth="1"/>
    <col min="9484" max="9484" width="12" style="46" customWidth="1"/>
    <col min="9485" max="9485" width="11.85546875" style="46" customWidth="1"/>
    <col min="9486" max="9486" width="13.28515625" style="46" customWidth="1"/>
    <col min="9487" max="9487" width="11.85546875" style="46" customWidth="1"/>
    <col min="9488" max="9489" width="10.85546875" style="46" customWidth="1"/>
    <col min="9490" max="9493" width="12.140625" style="46" customWidth="1"/>
    <col min="9494" max="9494" width="13" style="46" customWidth="1"/>
    <col min="9495" max="9495" width="12.5703125" style="46" customWidth="1"/>
    <col min="9496" max="9496" width="12.42578125" style="46" customWidth="1"/>
    <col min="9497" max="9497" width="13.28515625" style="46" customWidth="1"/>
    <col min="9498" max="9705" width="10.28515625" style="46" customWidth="1"/>
    <col min="9706" max="9706" width="16.7109375" style="46" customWidth="1"/>
    <col min="9707" max="9707" width="115" style="46" customWidth="1"/>
    <col min="9708" max="9708" width="5.28515625" style="46"/>
    <col min="9709" max="9709" width="16.7109375" style="46" customWidth="1"/>
    <col min="9710" max="9710" width="115" style="46" customWidth="1"/>
    <col min="9711" max="9711" width="5.28515625" style="46" customWidth="1"/>
    <col min="9712" max="9712" width="5.42578125" style="46" customWidth="1"/>
    <col min="9713" max="9713" width="7.5703125" style="46" customWidth="1"/>
    <col min="9714" max="9714" width="12.140625" style="46" customWidth="1"/>
    <col min="9715" max="9717" width="5.85546875" style="46" customWidth="1"/>
    <col min="9718" max="9718" width="26.28515625" style="46" customWidth="1"/>
    <col min="9719" max="9738" width="12.140625" style="46" customWidth="1"/>
    <col min="9739" max="9739" width="13" style="46" customWidth="1"/>
    <col min="9740" max="9740" width="12" style="46" customWidth="1"/>
    <col min="9741" max="9741" width="11.85546875" style="46" customWidth="1"/>
    <col min="9742" max="9742" width="13.28515625" style="46" customWidth="1"/>
    <col min="9743" max="9743" width="11.85546875" style="46" customWidth="1"/>
    <col min="9744" max="9745" width="10.85546875" style="46" customWidth="1"/>
    <col min="9746" max="9749" width="12.140625" style="46" customWidth="1"/>
    <col min="9750" max="9750" width="13" style="46" customWidth="1"/>
    <col min="9751" max="9751" width="12.5703125" style="46" customWidth="1"/>
    <col min="9752" max="9752" width="12.42578125" style="46" customWidth="1"/>
    <col min="9753" max="9753" width="13.28515625" style="46" customWidth="1"/>
    <col min="9754" max="9961" width="10.28515625" style="46" customWidth="1"/>
    <col min="9962" max="9962" width="16.7109375" style="46" customWidth="1"/>
    <col min="9963" max="9963" width="115" style="46" customWidth="1"/>
    <col min="9964" max="9964" width="5.28515625" style="46"/>
    <col min="9965" max="9965" width="16.7109375" style="46" customWidth="1"/>
    <col min="9966" max="9966" width="115" style="46" customWidth="1"/>
    <col min="9967" max="9967" width="5.28515625" style="46" customWidth="1"/>
    <col min="9968" max="9968" width="5.42578125" style="46" customWidth="1"/>
    <col min="9969" max="9969" width="7.5703125" style="46" customWidth="1"/>
    <col min="9970" max="9970" width="12.140625" style="46" customWidth="1"/>
    <col min="9971" max="9973" width="5.85546875" style="46" customWidth="1"/>
    <col min="9974" max="9974" width="26.28515625" style="46" customWidth="1"/>
    <col min="9975" max="9994" width="12.140625" style="46" customWidth="1"/>
    <col min="9995" max="9995" width="13" style="46" customWidth="1"/>
    <col min="9996" max="9996" width="12" style="46" customWidth="1"/>
    <col min="9997" max="9997" width="11.85546875" style="46" customWidth="1"/>
    <col min="9998" max="9998" width="13.28515625" style="46" customWidth="1"/>
    <col min="9999" max="9999" width="11.85546875" style="46" customWidth="1"/>
    <col min="10000" max="10001" width="10.85546875" style="46" customWidth="1"/>
    <col min="10002" max="10005" width="12.140625" style="46" customWidth="1"/>
    <col min="10006" max="10006" width="13" style="46" customWidth="1"/>
    <col min="10007" max="10007" width="12.5703125" style="46" customWidth="1"/>
    <col min="10008" max="10008" width="12.42578125" style="46" customWidth="1"/>
    <col min="10009" max="10009" width="13.28515625" style="46" customWidth="1"/>
    <col min="10010" max="10217" width="10.28515625" style="46" customWidth="1"/>
    <col min="10218" max="10218" width="16.7109375" style="46" customWidth="1"/>
    <col min="10219" max="10219" width="115" style="46" customWidth="1"/>
    <col min="10220" max="10220" width="5.28515625" style="46"/>
    <col min="10221" max="10221" width="16.7109375" style="46" customWidth="1"/>
    <col min="10222" max="10222" width="115" style="46" customWidth="1"/>
    <col min="10223" max="10223" width="5.28515625" style="46" customWidth="1"/>
    <col min="10224" max="10224" width="5.42578125" style="46" customWidth="1"/>
    <col min="10225" max="10225" width="7.5703125" style="46" customWidth="1"/>
    <col min="10226" max="10226" width="12.140625" style="46" customWidth="1"/>
    <col min="10227" max="10229" width="5.85546875" style="46" customWidth="1"/>
    <col min="10230" max="10230" width="26.28515625" style="46" customWidth="1"/>
    <col min="10231" max="10250" width="12.140625" style="46" customWidth="1"/>
    <col min="10251" max="10251" width="13" style="46" customWidth="1"/>
    <col min="10252" max="10252" width="12" style="46" customWidth="1"/>
    <col min="10253" max="10253" width="11.85546875" style="46" customWidth="1"/>
    <col min="10254" max="10254" width="13.28515625" style="46" customWidth="1"/>
    <col min="10255" max="10255" width="11.85546875" style="46" customWidth="1"/>
    <col min="10256" max="10257" width="10.85546875" style="46" customWidth="1"/>
    <col min="10258" max="10261" width="12.140625" style="46" customWidth="1"/>
    <col min="10262" max="10262" width="13" style="46" customWidth="1"/>
    <col min="10263" max="10263" width="12.5703125" style="46" customWidth="1"/>
    <col min="10264" max="10264" width="12.42578125" style="46" customWidth="1"/>
    <col min="10265" max="10265" width="13.28515625" style="46" customWidth="1"/>
    <col min="10266" max="10473" width="10.28515625" style="46" customWidth="1"/>
    <col min="10474" max="10474" width="16.7109375" style="46" customWidth="1"/>
    <col min="10475" max="10475" width="115" style="46" customWidth="1"/>
    <col min="10476" max="10476" width="5.28515625" style="46"/>
    <col min="10477" max="10477" width="16.7109375" style="46" customWidth="1"/>
    <col min="10478" max="10478" width="115" style="46" customWidth="1"/>
    <col min="10479" max="10479" width="5.28515625" style="46" customWidth="1"/>
    <col min="10480" max="10480" width="5.42578125" style="46" customWidth="1"/>
    <col min="10481" max="10481" width="7.5703125" style="46" customWidth="1"/>
    <col min="10482" max="10482" width="12.140625" style="46" customWidth="1"/>
    <col min="10483" max="10485" width="5.85546875" style="46" customWidth="1"/>
    <col min="10486" max="10486" width="26.28515625" style="46" customWidth="1"/>
    <col min="10487" max="10506" width="12.140625" style="46" customWidth="1"/>
    <col min="10507" max="10507" width="13" style="46" customWidth="1"/>
    <col min="10508" max="10508" width="12" style="46" customWidth="1"/>
    <col min="10509" max="10509" width="11.85546875" style="46" customWidth="1"/>
    <col min="10510" max="10510" width="13.28515625" style="46" customWidth="1"/>
    <col min="10511" max="10511" width="11.85546875" style="46" customWidth="1"/>
    <col min="10512" max="10513" width="10.85546875" style="46" customWidth="1"/>
    <col min="10514" max="10517" width="12.140625" style="46" customWidth="1"/>
    <col min="10518" max="10518" width="13" style="46" customWidth="1"/>
    <col min="10519" max="10519" width="12.5703125" style="46" customWidth="1"/>
    <col min="10520" max="10520" width="12.42578125" style="46" customWidth="1"/>
    <col min="10521" max="10521" width="13.28515625" style="46" customWidth="1"/>
    <col min="10522" max="10729" width="10.28515625" style="46" customWidth="1"/>
    <col min="10730" max="10730" width="16.7109375" style="46" customWidth="1"/>
    <col min="10731" max="10731" width="115" style="46" customWidth="1"/>
    <col min="10732" max="10732" width="5.28515625" style="46"/>
    <col min="10733" max="10733" width="16.7109375" style="46" customWidth="1"/>
    <col min="10734" max="10734" width="115" style="46" customWidth="1"/>
    <col min="10735" max="10735" width="5.28515625" style="46" customWidth="1"/>
    <col min="10736" max="10736" width="5.42578125" style="46" customWidth="1"/>
    <col min="10737" max="10737" width="7.5703125" style="46" customWidth="1"/>
    <col min="10738" max="10738" width="12.140625" style="46" customWidth="1"/>
    <col min="10739" max="10741" width="5.85546875" style="46" customWidth="1"/>
    <col min="10742" max="10742" width="26.28515625" style="46" customWidth="1"/>
    <col min="10743" max="10762" width="12.140625" style="46" customWidth="1"/>
    <col min="10763" max="10763" width="13" style="46" customWidth="1"/>
    <col min="10764" max="10764" width="12" style="46" customWidth="1"/>
    <col min="10765" max="10765" width="11.85546875" style="46" customWidth="1"/>
    <col min="10766" max="10766" width="13.28515625" style="46" customWidth="1"/>
    <col min="10767" max="10767" width="11.85546875" style="46" customWidth="1"/>
    <col min="10768" max="10769" width="10.85546875" style="46" customWidth="1"/>
    <col min="10770" max="10773" width="12.140625" style="46" customWidth="1"/>
    <col min="10774" max="10774" width="13" style="46" customWidth="1"/>
    <col min="10775" max="10775" width="12.5703125" style="46" customWidth="1"/>
    <col min="10776" max="10776" width="12.42578125" style="46" customWidth="1"/>
    <col min="10777" max="10777" width="13.28515625" style="46" customWidth="1"/>
    <col min="10778" max="10985" width="10.28515625" style="46" customWidth="1"/>
    <col min="10986" max="10986" width="16.7109375" style="46" customWidth="1"/>
    <col min="10987" max="10987" width="115" style="46" customWidth="1"/>
    <col min="10988" max="10988" width="5.28515625" style="46"/>
    <col min="10989" max="10989" width="16.7109375" style="46" customWidth="1"/>
    <col min="10990" max="10990" width="115" style="46" customWidth="1"/>
    <col min="10991" max="10991" width="5.28515625" style="46" customWidth="1"/>
    <col min="10992" max="10992" width="5.42578125" style="46" customWidth="1"/>
    <col min="10993" max="10993" width="7.5703125" style="46" customWidth="1"/>
    <col min="10994" max="10994" width="12.140625" style="46" customWidth="1"/>
    <col min="10995" max="10997" width="5.85546875" style="46" customWidth="1"/>
    <col min="10998" max="10998" width="26.28515625" style="46" customWidth="1"/>
    <col min="10999" max="11018" width="12.140625" style="46" customWidth="1"/>
    <col min="11019" max="11019" width="13" style="46" customWidth="1"/>
    <col min="11020" max="11020" width="12" style="46" customWidth="1"/>
    <col min="11021" max="11021" width="11.85546875" style="46" customWidth="1"/>
    <col min="11022" max="11022" width="13.28515625" style="46" customWidth="1"/>
    <col min="11023" max="11023" width="11.85546875" style="46" customWidth="1"/>
    <col min="11024" max="11025" width="10.85546875" style="46" customWidth="1"/>
    <col min="11026" max="11029" width="12.140625" style="46" customWidth="1"/>
    <col min="11030" max="11030" width="13" style="46" customWidth="1"/>
    <col min="11031" max="11031" width="12.5703125" style="46" customWidth="1"/>
    <col min="11032" max="11032" width="12.42578125" style="46" customWidth="1"/>
    <col min="11033" max="11033" width="13.28515625" style="46" customWidth="1"/>
    <col min="11034" max="11241" width="10.28515625" style="46" customWidth="1"/>
    <col min="11242" max="11242" width="16.7109375" style="46" customWidth="1"/>
    <col min="11243" max="11243" width="115" style="46" customWidth="1"/>
    <col min="11244" max="11244" width="5.28515625" style="46"/>
    <col min="11245" max="11245" width="16.7109375" style="46" customWidth="1"/>
    <col min="11246" max="11246" width="115" style="46" customWidth="1"/>
    <col min="11247" max="11247" width="5.28515625" style="46" customWidth="1"/>
    <col min="11248" max="11248" width="5.42578125" style="46" customWidth="1"/>
    <col min="11249" max="11249" width="7.5703125" style="46" customWidth="1"/>
    <col min="11250" max="11250" width="12.140625" style="46" customWidth="1"/>
    <col min="11251" max="11253" width="5.85546875" style="46" customWidth="1"/>
    <col min="11254" max="11254" width="26.28515625" style="46" customWidth="1"/>
    <col min="11255" max="11274" width="12.140625" style="46" customWidth="1"/>
    <col min="11275" max="11275" width="13" style="46" customWidth="1"/>
    <col min="11276" max="11276" width="12" style="46" customWidth="1"/>
    <col min="11277" max="11277" width="11.85546875" style="46" customWidth="1"/>
    <col min="11278" max="11278" width="13.28515625" style="46" customWidth="1"/>
    <col min="11279" max="11279" width="11.85546875" style="46" customWidth="1"/>
    <col min="11280" max="11281" width="10.85546875" style="46" customWidth="1"/>
    <col min="11282" max="11285" width="12.140625" style="46" customWidth="1"/>
    <col min="11286" max="11286" width="13" style="46" customWidth="1"/>
    <col min="11287" max="11287" width="12.5703125" style="46" customWidth="1"/>
    <col min="11288" max="11288" width="12.42578125" style="46" customWidth="1"/>
    <col min="11289" max="11289" width="13.28515625" style="46" customWidth="1"/>
    <col min="11290" max="11497" width="10.28515625" style="46" customWidth="1"/>
    <col min="11498" max="11498" width="16.7109375" style="46" customWidth="1"/>
    <col min="11499" max="11499" width="115" style="46" customWidth="1"/>
    <col min="11500" max="11500" width="5.28515625" style="46"/>
    <col min="11501" max="11501" width="16.7109375" style="46" customWidth="1"/>
    <col min="11502" max="11502" width="115" style="46" customWidth="1"/>
    <col min="11503" max="11503" width="5.28515625" style="46" customWidth="1"/>
    <col min="11504" max="11504" width="5.42578125" style="46" customWidth="1"/>
    <col min="11505" max="11505" width="7.5703125" style="46" customWidth="1"/>
    <col min="11506" max="11506" width="12.140625" style="46" customWidth="1"/>
    <col min="11507" max="11509" width="5.85546875" style="46" customWidth="1"/>
    <col min="11510" max="11510" width="26.28515625" style="46" customWidth="1"/>
    <col min="11511" max="11530" width="12.140625" style="46" customWidth="1"/>
    <col min="11531" max="11531" width="13" style="46" customWidth="1"/>
    <col min="11532" max="11532" width="12" style="46" customWidth="1"/>
    <col min="11533" max="11533" width="11.85546875" style="46" customWidth="1"/>
    <col min="11534" max="11534" width="13.28515625" style="46" customWidth="1"/>
    <col min="11535" max="11535" width="11.85546875" style="46" customWidth="1"/>
    <col min="11536" max="11537" width="10.85546875" style="46" customWidth="1"/>
    <col min="11538" max="11541" width="12.140625" style="46" customWidth="1"/>
    <col min="11542" max="11542" width="13" style="46" customWidth="1"/>
    <col min="11543" max="11543" width="12.5703125" style="46" customWidth="1"/>
    <col min="11544" max="11544" width="12.42578125" style="46" customWidth="1"/>
    <col min="11545" max="11545" width="13.28515625" style="46" customWidth="1"/>
    <col min="11546" max="11753" width="10.28515625" style="46" customWidth="1"/>
    <col min="11754" max="11754" width="16.7109375" style="46" customWidth="1"/>
    <col min="11755" max="11755" width="115" style="46" customWidth="1"/>
    <col min="11756" max="11756" width="5.28515625" style="46"/>
    <col min="11757" max="11757" width="16.7109375" style="46" customWidth="1"/>
    <col min="11758" max="11758" width="115" style="46" customWidth="1"/>
    <col min="11759" max="11759" width="5.28515625" style="46" customWidth="1"/>
    <col min="11760" max="11760" width="5.42578125" style="46" customWidth="1"/>
    <col min="11761" max="11761" width="7.5703125" style="46" customWidth="1"/>
    <col min="11762" max="11762" width="12.140625" style="46" customWidth="1"/>
    <col min="11763" max="11765" width="5.85546875" style="46" customWidth="1"/>
    <col min="11766" max="11766" width="26.28515625" style="46" customWidth="1"/>
    <col min="11767" max="11786" width="12.140625" style="46" customWidth="1"/>
    <col min="11787" max="11787" width="13" style="46" customWidth="1"/>
    <col min="11788" max="11788" width="12" style="46" customWidth="1"/>
    <col min="11789" max="11789" width="11.85546875" style="46" customWidth="1"/>
    <col min="11790" max="11790" width="13.28515625" style="46" customWidth="1"/>
    <col min="11791" max="11791" width="11.85546875" style="46" customWidth="1"/>
    <col min="11792" max="11793" width="10.85546875" style="46" customWidth="1"/>
    <col min="11794" max="11797" width="12.140625" style="46" customWidth="1"/>
    <col min="11798" max="11798" width="13" style="46" customWidth="1"/>
    <col min="11799" max="11799" width="12.5703125" style="46" customWidth="1"/>
    <col min="11800" max="11800" width="12.42578125" style="46" customWidth="1"/>
    <col min="11801" max="11801" width="13.28515625" style="46" customWidth="1"/>
    <col min="11802" max="12009" width="10.28515625" style="46" customWidth="1"/>
    <col min="12010" max="12010" width="16.7109375" style="46" customWidth="1"/>
    <col min="12011" max="12011" width="115" style="46" customWidth="1"/>
    <col min="12012" max="12012" width="5.28515625" style="46"/>
    <col min="12013" max="12013" width="16.7109375" style="46" customWidth="1"/>
    <col min="12014" max="12014" width="115" style="46" customWidth="1"/>
    <col min="12015" max="12015" width="5.28515625" style="46" customWidth="1"/>
    <col min="12016" max="12016" width="5.42578125" style="46" customWidth="1"/>
    <col min="12017" max="12017" width="7.5703125" style="46" customWidth="1"/>
    <col min="12018" max="12018" width="12.140625" style="46" customWidth="1"/>
    <col min="12019" max="12021" width="5.85546875" style="46" customWidth="1"/>
    <col min="12022" max="12022" width="26.28515625" style="46" customWidth="1"/>
    <col min="12023" max="12042" width="12.140625" style="46" customWidth="1"/>
    <col min="12043" max="12043" width="13" style="46" customWidth="1"/>
    <col min="12044" max="12044" width="12" style="46" customWidth="1"/>
    <col min="12045" max="12045" width="11.85546875" style="46" customWidth="1"/>
    <col min="12046" max="12046" width="13.28515625" style="46" customWidth="1"/>
    <col min="12047" max="12047" width="11.85546875" style="46" customWidth="1"/>
    <col min="12048" max="12049" width="10.85546875" style="46" customWidth="1"/>
    <col min="12050" max="12053" width="12.140625" style="46" customWidth="1"/>
    <col min="12054" max="12054" width="13" style="46" customWidth="1"/>
    <col min="12055" max="12055" width="12.5703125" style="46" customWidth="1"/>
    <col min="12056" max="12056" width="12.42578125" style="46" customWidth="1"/>
    <col min="12057" max="12057" width="13.28515625" style="46" customWidth="1"/>
    <col min="12058" max="12265" width="10.28515625" style="46" customWidth="1"/>
    <col min="12266" max="12266" width="16.7109375" style="46" customWidth="1"/>
    <col min="12267" max="12267" width="115" style="46" customWidth="1"/>
    <col min="12268" max="12268" width="5.28515625" style="46"/>
    <col min="12269" max="12269" width="16.7109375" style="46" customWidth="1"/>
    <col min="12270" max="12270" width="115" style="46" customWidth="1"/>
    <col min="12271" max="12271" width="5.28515625" style="46" customWidth="1"/>
    <col min="12272" max="12272" width="5.42578125" style="46" customWidth="1"/>
    <col min="12273" max="12273" width="7.5703125" style="46" customWidth="1"/>
    <col min="12274" max="12274" width="12.140625" style="46" customWidth="1"/>
    <col min="12275" max="12277" width="5.85546875" style="46" customWidth="1"/>
    <col min="12278" max="12278" width="26.28515625" style="46" customWidth="1"/>
    <col min="12279" max="12298" width="12.140625" style="46" customWidth="1"/>
    <col min="12299" max="12299" width="13" style="46" customWidth="1"/>
    <col min="12300" max="12300" width="12" style="46" customWidth="1"/>
    <col min="12301" max="12301" width="11.85546875" style="46" customWidth="1"/>
    <col min="12302" max="12302" width="13.28515625" style="46" customWidth="1"/>
    <col min="12303" max="12303" width="11.85546875" style="46" customWidth="1"/>
    <col min="12304" max="12305" width="10.85546875" style="46" customWidth="1"/>
    <col min="12306" max="12309" width="12.140625" style="46" customWidth="1"/>
    <col min="12310" max="12310" width="13" style="46" customWidth="1"/>
    <col min="12311" max="12311" width="12.5703125" style="46" customWidth="1"/>
    <col min="12312" max="12312" width="12.42578125" style="46" customWidth="1"/>
    <col min="12313" max="12313" width="13.28515625" style="46" customWidth="1"/>
    <col min="12314" max="12521" width="10.28515625" style="46" customWidth="1"/>
    <col min="12522" max="12522" width="16.7109375" style="46" customWidth="1"/>
    <col min="12523" max="12523" width="115" style="46" customWidth="1"/>
    <col min="12524" max="12524" width="5.28515625" style="46"/>
    <col min="12525" max="12525" width="16.7109375" style="46" customWidth="1"/>
    <col min="12526" max="12526" width="115" style="46" customWidth="1"/>
    <col min="12527" max="12527" width="5.28515625" style="46" customWidth="1"/>
    <col min="12528" max="12528" width="5.42578125" style="46" customWidth="1"/>
    <col min="12529" max="12529" width="7.5703125" style="46" customWidth="1"/>
    <col min="12530" max="12530" width="12.140625" style="46" customWidth="1"/>
    <col min="12531" max="12533" width="5.85546875" style="46" customWidth="1"/>
    <col min="12534" max="12534" width="26.28515625" style="46" customWidth="1"/>
    <col min="12535" max="12554" width="12.140625" style="46" customWidth="1"/>
    <col min="12555" max="12555" width="13" style="46" customWidth="1"/>
    <col min="12556" max="12556" width="12" style="46" customWidth="1"/>
    <col min="12557" max="12557" width="11.85546875" style="46" customWidth="1"/>
    <col min="12558" max="12558" width="13.28515625" style="46" customWidth="1"/>
    <col min="12559" max="12559" width="11.85546875" style="46" customWidth="1"/>
    <col min="12560" max="12561" width="10.85546875" style="46" customWidth="1"/>
    <col min="12562" max="12565" width="12.140625" style="46" customWidth="1"/>
    <col min="12566" max="12566" width="13" style="46" customWidth="1"/>
    <col min="12567" max="12567" width="12.5703125" style="46" customWidth="1"/>
    <col min="12568" max="12568" width="12.42578125" style="46" customWidth="1"/>
    <col min="12569" max="12569" width="13.28515625" style="46" customWidth="1"/>
    <col min="12570" max="12777" width="10.28515625" style="46" customWidth="1"/>
    <col min="12778" max="12778" width="16.7109375" style="46" customWidth="1"/>
    <col min="12779" max="12779" width="115" style="46" customWidth="1"/>
    <col min="12780" max="12780" width="5.28515625" style="46"/>
    <col min="12781" max="12781" width="16.7109375" style="46" customWidth="1"/>
    <col min="12782" max="12782" width="115" style="46" customWidth="1"/>
    <col min="12783" max="12783" width="5.28515625" style="46" customWidth="1"/>
    <col min="12784" max="12784" width="5.42578125" style="46" customWidth="1"/>
    <col min="12785" max="12785" width="7.5703125" style="46" customWidth="1"/>
    <col min="12786" max="12786" width="12.140625" style="46" customWidth="1"/>
    <col min="12787" max="12789" width="5.85546875" style="46" customWidth="1"/>
    <col min="12790" max="12790" width="26.28515625" style="46" customWidth="1"/>
    <col min="12791" max="12810" width="12.140625" style="46" customWidth="1"/>
    <col min="12811" max="12811" width="13" style="46" customWidth="1"/>
    <col min="12812" max="12812" width="12" style="46" customWidth="1"/>
    <col min="12813" max="12813" width="11.85546875" style="46" customWidth="1"/>
    <col min="12814" max="12814" width="13.28515625" style="46" customWidth="1"/>
    <col min="12815" max="12815" width="11.85546875" style="46" customWidth="1"/>
    <col min="12816" max="12817" width="10.85546875" style="46" customWidth="1"/>
    <col min="12818" max="12821" width="12.140625" style="46" customWidth="1"/>
    <col min="12822" max="12822" width="13" style="46" customWidth="1"/>
    <col min="12823" max="12823" width="12.5703125" style="46" customWidth="1"/>
    <col min="12824" max="12824" width="12.42578125" style="46" customWidth="1"/>
    <col min="12825" max="12825" width="13.28515625" style="46" customWidth="1"/>
    <col min="12826" max="13033" width="10.28515625" style="46" customWidth="1"/>
    <col min="13034" max="13034" width="16.7109375" style="46" customWidth="1"/>
    <col min="13035" max="13035" width="115" style="46" customWidth="1"/>
    <col min="13036" max="13036" width="5.28515625" style="46"/>
    <col min="13037" max="13037" width="16.7109375" style="46" customWidth="1"/>
    <col min="13038" max="13038" width="115" style="46" customWidth="1"/>
    <col min="13039" max="13039" width="5.28515625" style="46" customWidth="1"/>
    <col min="13040" max="13040" width="5.42578125" style="46" customWidth="1"/>
    <col min="13041" max="13041" width="7.5703125" style="46" customWidth="1"/>
    <col min="13042" max="13042" width="12.140625" style="46" customWidth="1"/>
    <col min="13043" max="13045" width="5.85546875" style="46" customWidth="1"/>
    <col min="13046" max="13046" width="26.28515625" style="46" customWidth="1"/>
    <col min="13047" max="13066" width="12.140625" style="46" customWidth="1"/>
    <col min="13067" max="13067" width="13" style="46" customWidth="1"/>
    <col min="13068" max="13068" width="12" style="46" customWidth="1"/>
    <col min="13069" max="13069" width="11.85546875" style="46" customWidth="1"/>
    <col min="13070" max="13070" width="13.28515625" style="46" customWidth="1"/>
    <col min="13071" max="13071" width="11.85546875" style="46" customWidth="1"/>
    <col min="13072" max="13073" width="10.85546875" style="46" customWidth="1"/>
    <col min="13074" max="13077" width="12.140625" style="46" customWidth="1"/>
    <col min="13078" max="13078" width="13" style="46" customWidth="1"/>
    <col min="13079" max="13079" width="12.5703125" style="46" customWidth="1"/>
    <col min="13080" max="13080" width="12.42578125" style="46" customWidth="1"/>
    <col min="13081" max="13081" width="13.28515625" style="46" customWidth="1"/>
    <col min="13082" max="13289" width="10.28515625" style="46" customWidth="1"/>
    <col min="13290" max="13290" width="16.7109375" style="46" customWidth="1"/>
    <col min="13291" max="13291" width="115" style="46" customWidth="1"/>
    <col min="13292" max="13292" width="5.28515625" style="46"/>
    <col min="13293" max="13293" width="16.7109375" style="46" customWidth="1"/>
    <col min="13294" max="13294" width="115" style="46" customWidth="1"/>
    <col min="13295" max="13295" width="5.28515625" style="46" customWidth="1"/>
    <col min="13296" max="13296" width="5.42578125" style="46" customWidth="1"/>
    <col min="13297" max="13297" width="7.5703125" style="46" customWidth="1"/>
    <col min="13298" max="13298" width="12.140625" style="46" customWidth="1"/>
    <col min="13299" max="13301" width="5.85546875" style="46" customWidth="1"/>
    <col min="13302" max="13302" width="26.28515625" style="46" customWidth="1"/>
    <col min="13303" max="13322" width="12.140625" style="46" customWidth="1"/>
    <col min="13323" max="13323" width="13" style="46" customWidth="1"/>
    <col min="13324" max="13324" width="12" style="46" customWidth="1"/>
    <col min="13325" max="13325" width="11.85546875" style="46" customWidth="1"/>
    <col min="13326" max="13326" width="13.28515625" style="46" customWidth="1"/>
    <col min="13327" max="13327" width="11.85546875" style="46" customWidth="1"/>
    <col min="13328" max="13329" width="10.85546875" style="46" customWidth="1"/>
    <col min="13330" max="13333" width="12.140625" style="46" customWidth="1"/>
    <col min="13334" max="13334" width="13" style="46" customWidth="1"/>
    <col min="13335" max="13335" width="12.5703125" style="46" customWidth="1"/>
    <col min="13336" max="13336" width="12.42578125" style="46" customWidth="1"/>
    <col min="13337" max="13337" width="13.28515625" style="46" customWidth="1"/>
    <col min="13338" max="13545" width="10.28515625" style="46" customWidth="1"/>
    <col min="13546" max="13546" width="16.7109375" style="46" customWidth="1"/>
    <col min="13547" max="13547" width="115" style="46" customWidth="1"/>
    <col min="13548" max="13548" width="5.28515625" style="46"/>
    <col min="13549" max="13549" width="16.7109375" style="46" customWidth="1"/>
    <col min="13550" max="13550" width="115" style="46" customWidth="1"/>
    <col min="13551" max="13551" width="5.28515625" style="46" customWidth="1"/>
    <col min="13552" max="13552" width="5.42578125" style="46" customWidth="1"/>
    <col min="13553" max="13553" width="7.5703125" style="46" customWidth="1"/>
    <col min="13554" max="13554" width="12.140625" style="46" customWidth="1"/>
    <col min="13555" max="13557" width="5.85546875" style="46" customWidth="1"/>
    <col min="13558" max="13558" width="26.28515625" style="46" customWidth="1"/>
    <col min="13559" max="13578" width="12.140625" style="46" customWidth="1"/>
    <col min="13579" max="13579" width="13" style="46" customWidth="1"/>
    <col min="13580" max="13580" width="12" style="46" customWidth="1"/>
    <col min="13581" max="13581" width="11.85546875" style="46" customWidth="1"/>
    <col min="13582" max="13582" width="13.28515625" style="46" customWidth="1"/>
    <col min="13583" max="13583" width="11.85546875" style="46" customWidth="1"/>
    <col min="13584" max="13585" width="10.85546875" style="46" customWidth="1"/>
    <col min="13586" max="13589" width="12.140625" style="46" customWidth="1"/>
    <col min="13590" max="13590" width="13" style="46" customWidth="1"/>
    <col min="13591" max="13591" width="12.5703125" style="46" customWidth="1"/>
    <col min="13592" max="13592" width="12.42578125" style="46" customWidth="1"/>
    <col min="13593" max="13593" width="13.28515625" style="46" customWidth="1"/>
    <col min="13594" max="13801" width="10.28515625" style="46" customWidth="1"/>
    <col min="13802" max="13802" width="16.7109375" style="46" customWidth="1"/>
    <col min="13803" max="13803" width="115" style="46" customWidth="1"/>
    <col min="13804" max="13804" width="5.28515625" style="46"/>
    <col min="13805" max="13805" width="16.7109375" style="46" customWidth="1"/>
    <col min="13806" max="13806" width="115" style="46" customWidth="1"/>
    <col min="13807" max="13807" width="5.28515625" style="46" customWidth="1"/>
    <col min="13808" max="13808" width="5.42578125" style="46" customWidth="1"/>
    <col min="13809" max="13809" width="7.5703125" style="46" customWidth="1"/>
    <col min="13810" max="13810" width="12.140625" style="46" customWidth="1"/>
    <col min="13811" max="13813" width="5.85546875" style="46" customWidth="1"/>
    <col min="13814" max="13814" width="26.28515625" style="46" customWidth="1"/>
    <col min="13815" max="13834" width="12.140625" style="46" customWidth="1"/>
    <col min="13835" max="13835" width="13" style="46" customWidth="1"/>
    <col min="13836" max="13836" width="12" style="46" customWidth="1"/>
    <col min="13837" max="13837" width="11.85546875" style="46" customWidth="1"/>
    <col min="13838" max="13838" width="13.28515625" style="46" customWidth="1"/>
    <col min="13839" max="13839" width="11.85546875" style="46" customWidth="1"/>
    <col min="13840" max="13841" width="10.85546875" style="46" customWidth="1"/>
    <col min="13842" max="13845" width="12.140625" style="46" customWidth="1"/>
    <col min="13846" max="13846" width="13" style="46" customWidth="1"/>
    <col min="13847" max="13847" width="12.5703125" style="46" customWidth="1"/>
    <col min="13848" max="13848" width="12.42578125" style="46" customWidth="1"/>
    <col min="13849" max="13849" width="13.28515625" style="46" customWidth="1"/>
    <col min="13850" max="14057" width="10.28515625" style="46" customWidth="1"/>
    <col min="14058" max="14058" width="16.7109375" style="46" customWidth="1"/>
    <col min="14059" max="14059" width="115" style="46" customWidth="1"/>
    <col min="14060" max="14060" width="5.28515625" style="46"/>
    <col min="14061" max="14061" width="16.7109375" style="46" customWidth="1"/>
    <col min="14062" max="14062" width="115" style="46" customWidth="1"/>
    <col min="14063" max="14063" width="5.28515625" style="46" customWidth="1"/>
    <col min="14064" max="14064" width="5.42578125" style="46" customWidth="1"/>
    <col min="14065" max="14065" width="7.5703125" style="46" customWidth="1"/>
    <col min="14066" max="14066" width="12.140625" style="46" customWidth="1"/>
    <col min="14067" max="14069" width="5.85546875" style="46" customWidth="1"/>
    <col min="14070" max="14070" width="26.28515625" style="46" customWidth="1"/>
    <col min="14071" max="14090" width="12.140625" style="46" customWidth="1"/>
    <col min="14091" max="14091" width="13" style="46" customWidth="1"/>
    <col min="14092" max="14092" width="12" style="46" customWidth="1"/>
    <col min="14093" max="14093" width="11.85546875" style="46" customWidth="1"/>
    <col min="14094" max="14094" width="13.28515625" style="46" customWidth="1"/>
    <col min="14095" max="14095" width="11.85546875" style="46" customWidth="1"/>
    <col min="14096" max="14097" width="10.85546875" style="46" customWidth="1"/>
    <col min="14098" max="14101" width="12.140625" style="46" customWidth="1"/>
    <col min="14102" max="14102" width="13" style="46" customWidth="1"/>
    <col min="14103" max="14103" width="12.5703125" style="46" customWidth="1"/>
    <col min="14104" max="14104" width="12.42578125" style="46" customWidth="1"/>
    <col min="14105" max="14105" width="13.28515625" style="46" customWidth="1"/>
    <col min="14106" max="14313" width="10.28515625" style="46" customWidth="1"/>
    <col min="14314" max="14314" width="16.7109375" style="46" customWidth="1"/>
    <col min="14315" max="14315" width="115" style="46" customWidth="1"/>
    <col min="14316" max="14316" width="5.28515625" style="46"/>
    <col min="14317" max="14317" width="16.7109375" style="46" customWidth="1"/>
    <col min="14318" max="14318" width="115" style="46" customWidth="1"/>
    <col min="14319" max="14319" width="5.28515625" style="46" customWidth="1"/>
    <col min="14320" max="14320" width="5.42578125" style="46" customWidth="1"/>
    <col min="14321" max="14321" width="7.5703125" style="46" customWidth="1"/>
    <col min="14322" max="14322" width="12.140625" style="46" customWidth="1"/>
    <col min="14323" max="14325" width="5.85546875" style="46" customWidth="1"/>
    <col min="14326" max="14326" width="26.28515625" style="46" customWidth="1"/>
    <col min="14327" max="14346" width="12.140625" style="46" customWidth="1"/>
    <col min="14347" max="14347" width="13" style="46" customWidth="1"/>
    <col min="14348" max="14348" width="12" style="46" customWidth="1"/>
    <col min="14349" max="14349" width="11.85546875" style="46" customWidth="1"/>
    <col min="14350" max="14350" width="13.28515625" style="46" customWidth="1"/>
    <col min="14351" max="14351" width="11.85546875" style="46" customWidth="1"/>
    <col min="14352" max="14353" width="10.85546875" style="46" customWidth="1"/>
    <col min="14354" max="14357" width="12.140625" style="46" customWidth="1"/>
    <col min="14358" max="14358" width="13" style="46" customWidth="1"/>
    <col min="14359" max="14359" width="12.5703125" style="46" customWidth="1"/>
    <col min="14360" max="14360" width="12.42578125" style="46" customWidth="1"/>
    <col min="14361" max="14361" width="13.28515625" style="46" customWidth="1"/>
    <col min="14362" max="14569" width="10.28515625" style="46" customWidth="1"/>
    <col min="14570" max="14570" width="16.7109375" style="46" customWidth="1"/>
    <col min="14571" max="14571" width="115" style="46" customWidth="1"/>
    <col min="14572" max="14572" width="5.28515625" style="46"/>
    <col min="14573" max="14573" width="16.7109375" style="46" customWidth="1"/>
    <col min="14574" max="14574" width="115" style="46" customWidth="1"/>
    <col min="14575" max="14575" width="5.28515625" style="46" customWidth="1"/>
    <col min="14576" max="14576" width="5.42578125" style="46" customWidth="1"/>
    <col min="14577" max="14577" width="7.5703125" style="46" customWidth="1"/>
    <col min="14578" max="14578" width="12.140625" style="46" customWidth="1"/>
    <col min="14579" max="14581" width="5.85546875" style="46" customWidth="1"/>
    <col min="14582" max="14582" width="26.28515625" style="46" customWidth="1"/>
    <col min="14583" max="14602" width="12.140625" style="46" customWidth="1"/>
    <col min="14603" max="14603" width="13" style="46" customWidth="1"/>
    <col min="14604" max="14604" width="12" style="46" customWidth="1"/>
    <col min="14605" max="14605" width="11.85546875" style="46" customWidth="1"/>
    <col min="14606" max="14606" width="13.28515625" style="46" customWidth="1"/>
    <col min="14607" max="14607" width="11.85546875" style="46" customWidth="1"/>
    <col min="14608" max="14609" width="10.85546875" style="46" customWidth="1"/>
    <col min="14610" max="14613" width="12.140625" style="46" customWidth="1"/>
    <col min="14614" max="14614" width="13" style="46" customWidth="1"/>
    <col min="14615" max="14615" width="12.5703125" style="46" customWidth="1"/>
    <col min="14616" max="14616" width="12.42578125" style="46" customWidth="1"/>
    <col min="14617" max="14617" width="13.28515625" style="46" customWidth="1"/>
    <col min="14618" max="14825" width="10.28515625" style="46" customWidth="1"/>
    <col min="14826" max="14826" width="16.7109375" style="46" customWidth="1"/>
    <col min="14827" max="14827" width="115" style="46" customWidth="1"/>
    <col min="14828" max="14828" width="5.28515625" style="46"/>
    <col min="14829" max="14829" width="16.7109375" style="46" customWidth="1"/>
    <col min="14830" max="14830" width="115" style="46" customWidth="1"/>
    <col min="14831" max="14831" width="5.28515625" style="46" customWidth="1"/>
    <col min="14832" max="14832" width="5.42578125" style="46" customWidth="1"/>
    <col min="14833" max="14833" width="7.5703125" style="46" customWidth="1"/>
    <col min="14834" max="14834" width="12.140625" style="46" customWidth="1"/>
    <col min="14835" max="14837" width="5.85546875" style="46" customWidth="1"/>
    <col min="14838" max="14838" width="26.28515625" style="46" customWidth="1"/>
    <col min="14839" max="14858" width="12.140625" style="46" customWidth="1"/>
    <col min="14859" max="14859" width="13" style="46" customWidth="1"/>
    <col min="14860" max="14860" width="12" style="46" customWidth="1"/>
    <col min="14861" max="14861" width="11.85546875" style="46" customWidth="1"/>
    <col min="14862" max="14862" width="13.28515625" style="46" customWidth="1"/>
    <col min="14863" max="14863" width="11.85546875" style="46" customWidth="1"/>
    <col min="14864" max="14865" width="10.85546875" style="46" customWidth="1"/>
    <col min="14866" max="14869" width="12.140625" style="46" customWidth="1"/>
    <col min="14870" max="14870" width="13" style="46" customWidth="1"/>
    <col min="14871" max="14871" width="12.5703125" style="46" customWidth="1"/>
    <col min="14872" max="14872" width="12.42578125" style="46" customWidth="1"/>
    <col min="14873" max="14873" width="13.28515625" style="46" customWidth="1"/>
    <col min="14874" max="15081" width="10.28515625" style="46" customWidth="1"/>
    <col min="15082" max="15082" width="16.7109375" style="46" customWidth="1"/>
    <col min="15083" max="15083" width="115" style="46" customWidth="1"/>
    <col min="15084" max="15084" width="5.28515625" style="46"/>
    <col min="15085" max="15085" width="16.7109375" style="46" customWidth="1"/>
    <col min="15086" max="15086" width="115" style="46" customWidth="1"/>
    <col min="15087" max="15087" width="5.28515625" style="46" customWidth="1"/>
    <col min="15088" max="15088" width="5.42578125" style="46" customWidth="1"/>
    <col min="15089" max="15089" width="7.5703125" style="46" customWidth="1"/>
    <col min="15090" max="15090" width="12.140625" style="46" customWidth="1"/>
    <col min="15091" max="15093" width="5.85546875" style="46" customWidth="1"/>
    <col min="15094" max="15094" width="26.28515625" style="46" customWidth="1"/>
    <col min="15095" max="15114" width="12.140625" style="46" customWidth="1"/>
    <col min="15115" max="15115" width="13" style="46" customWidth="1"/>
    <col min="15116" max="15116" width="12" style="46" customWidth="1"/>
    <col min="15117" max="15117" width="11.85546875" style="46" customWidth="1"/>
    <col min="15118" max="15118" width="13.28515625" style="46" customWidth="1"/>
    <col min="15119" max="15119" width="11.85546875" style="46" customWidth="1"/>
    <col min="15120" max="15121" width="10.85546875" style="46" customWidth="1"/>
    <col min="15122" max="15125" width="12.140625" style="46" customWidth="1"/>
    <col min="15126" max="15126" width="13" style="46" customWidth="1"/>
    <col min="15127" max="15127" width="12.5703125" style="46" customWidth="1"/>
    <col min="15128" max="15128" width="12.42578125" style="46" customWidth="1"/>
    <col min="15129" max="15129" width="13.28515625" style="46" customWidth="1"/>
    <col min="15130" max="15337" width="10.28515625" style="46" customWidth="1"/>
    <col min="15338" max="15338" width="16.7109375" style="46" customWidth="1"/>
    <col min="15339" max="15339" width="115" style="46" customWidth="1"/>
    <col min="15340" max="15340" width="5.28515625" style="46"/>
    <col min="15341" max="15341" width="16.7109375" style="46" customWidth="1"/>
    <col min="15342" max="15342" width="115" style="46" customWidth="1"/>
    <col min="15343" max="15343" width="5.28515625" style="46" customWidth="1"/>
    <col min="15344" max="15344" width="5.42578125" style="46" customWidth="1"/>
    <col min="15345" max="15345" width="7.5703125" style="46" customWidth="1"/>
    <col min="15346" max="15346" width="12.140625" style="46" customWidth="1"/>
    <col min="15347" max="15349" width="5.85546875" style="46" customWidth="1"/>
    <col min="15350" max="15350" width="26.28515625" style="46" customWidth="1"/>
    <col min="15351" max="15370" width="12.140625" style="46" customWidth="1"/>
    <col min="15371" max="15371" width="13" style="46" customWidth="1"/>
    <col min="15372" max="15372" width="12" style="46" customWidth="1"/>
    <col min="15373" max="15373" width="11.85546875" style="46" customWidth="1"/>
    <col min="15374" max="15374" width="13.28515625" style="46" customWidth="1"/>
    <col min="15375" max="15375" width="11.85546875" style="46" customWidth="1"/>
    <col min="15376" max="15377" width="10.85546875" style="46" customWidth="1"/>
    <col min="15378" max="15381" width="12.140625" style="46" customWidth="1"/>
    <col min="15382" max="15382" width="13" style="46" customWidth="1"/>
    <col min="15383" max="15383" width="12.5703125" style="46" customWidth="1"/>
    <col min="15384" max="15384" width="12.42578125" style="46" customWidth="1"/>
    <col min="15385" max="15385" width="13.28515625" style="46" customWidth="1"/>
    <col min="15386" max="15593" width="10.28515625" style="46" customWidth="1"/>
    <col min="15594" max="15594" width="16.7109375" style="46" customWidth="1"/>
    <col min="15595" max="15595" width="115" style="46" customWidth="1"/>
    <col min="15596" max="15596" width="5.28515625" style="46"/>
    <col min="15597" max="15597" width="16.7109375" style="46" customWidth="1"/>
    <col min="15598" max="15598" width="115" style="46" customWidth="1"/>
    <col min="15599" max="15599" width="5.28515625" style="46" customWidth="1"/>
    <col min="15600" max="15600" width="5.42578125" style="46" customWidth="1"/>
    <col min="15601" max="15601" width="7.5703125" style="46" customWidth="1"/>
    <col min="15602" max="15602" width="12.140625" style="46" customWidth="1"/>
    <col min="15603" max="15605" width="5.85546875" style="46" customWidth="1"/>
    <col min="15606" max="15606" width="26.28515625" style="46" customWidth="1"/>
    <col min="15607" max="15626" width="12.140625" style="46" customWidth="1"/>
    <col min="15627" max="15627" width="13" style="46" customWidth="1"/>
    <col min="15628" max="15628" width="12" style="46" customWidth="1"/>
    <col min="15629" max="15629" width="11.85546875" style="46" customWidth="1"/>
    <col min="15630" max="15630" width="13.28515625" style="46" customWidth="1"/>
    <col min="15631" max="15631" width="11.85546875" style="46" customWidth="1"/>
    <col min="15632" max="15633" width="10.85546875" style="46" customWidth="1"/>
    <col min="15634" max="15637" width="12.140625" style="46" customWidth="1"/>
    <col min="15638" max="15638" width="13" style="46" customWidth="1"/>
    <col min="15639" max="15639" width="12.5703125" style="46" customWidth="1"/>
    <col min="15640" max="15640" width="12.42578125" style="46" customWidth="1"/>
    <col min="15641" max="15641" width="13.28515625" style="46" customWidth="1"/>
    <col min="15642" max="15849" width="10.28515625" style="46" customWidth="1"/>
    <col min="15850" max="15850" width="16.7109375" style="46" customWidth="1"/>
    <col min="15851" max="15851" width="115" style="46" customWidth="1"/>
    <col min="15852" max="15852" width="5.28515625" style="46"/>
    <col min="15853" max="15853" width="16.7109375" style="46" customWidth="1"/>
    <col min="15854" max="15854" width="115" style="46" customWidth="1"/>
    <col min="15855" max="15855" width="5.28515625" style="46" customWidth="1"/>
    <col min="15856" max="15856" width="5.42578125" style="46" customWidth="1"/>
    <col min="15857" max="15857" width="7.5703125" style="46" customWidth="1"/>
    <col min="15858" max="15858" width="12.140625" style="46" customWidth="1"/>
    <col min="15859" max="15861" width="5.85546875" style="46" customWidth="1"/>
    <col min="15862" max="15862" width="26.28515625" style="46" customWidth="1"/>
    <col min="15863" max="15882" width="12.140625" style="46" customWidth="1"/>
    <col min="15883" max="15883" width="13" style="46" customWidth="1"/>
    <col min="15884" max="15884" width="12" style="46" customWidth="1"/>
    <col min="15885" max="15885" width="11.85546875" style="46" customWidth="1"/>
    <col min="15886" max="15886" width="13.28515625" style="46" customWidth="1"/>
    <col min="15887" max="15887" width="11.85546875" style="46" customWidth="1"/>
    <col min="15888" max="15889" width="10.85546875" style="46" customWidth="1"/>
    <col min="15890" max="15893" width="12.140625" style="46" customWidth="1"/>
    <col min="15894" max="15894" width="13" style="46" customWidth="1"/>
    <col min="15895" max="15895" width="12.5703125" style="46" customWidth="1"/>
    <col min="15896" max="15896" width="12.42578125" style="46" customWidth="1"/>
    <col min="15897" max="15897" width="13.28515625" style="46" customWidth="1"/>
    <col min="15898" max="16105" width="10.28515625" style="46" customWidth="1"/>
    <col min="16106" max="16106" width="16.7109375" style="46" customWidth="1"/>
    <col min="16107" max="16107" width="115" style="46" customWidth="1"/>
    <col min="16108" max="16108" width="5.28515625" style="46"/>
    <col min="16109" max="16109" width="16.7109375" style="46" customWidth="1"/>
    <col min="16110" max="16110" width="115" style="46" customWidth="1"/>
    <col min="16111" max="16111" width="5.28515625" style="46" customWidth="1"/>
    <col min="16112" max="16112" width="5.42578125" style="46" customWidth="1"/>
    <col min="16113" max="16113" width="7.5703125" style="46" customWidth="1"/>
    <col min="16114" max="16114" width="12.140625" style="46" customWidth="1"/>
    <col min="16115" max="16117" width="5.85546875" style="46" customWidth="1"/>
    <col min="16118" max="16118" width="26.28515625" style="46" customWidth="1"/>
    <col min="16119" max="16138" width="12.140625" style="46" customWidth="1"/>
    <col min="16139" max="16139" width="13" style="46" customWidth="1"/>
    <col min="16140" max="16140" width="12" style="46" customWidth="1"/>
    <col min="16141" max="16141" width="11.85546875" style="46" customWidth="1"/>
    <col min="16142" max="16142" width="13.28515625" style="46" customWidth="1"/>
    <col min="16143" max="16143" width="11.85546875" style="46" customWidth="1"/>
    <col min="16144" max="16145" width="10.85546875" style="46" customWidth="1"/>
    <col min="16146" max="16149" width="12.140625" style="46" customWidth="1"/>
    <col min="16150" max="16150" width="13" style="46" customWidth="1"/>
    <col min="16151" max="16151" width="12.5703125" style="46" customWidth="1"/>
    <col min="16152" max="16152" width="12.42578125" style="46" customWidth="1"/>
    <col min="16153" max="16153" width="13.28515625" style="46" customWidth="1"/>
    <col min="16154" max="16384" width="10.28515625" style="46" customWidth="1"/>
  </cols>
  <sheetData>
    <row r="1" spans="1:7" s="40" customFormat="1" x14ac:dyDescent="0.25">
      <c r="A1" s="34" t="s">
        <v>89</v>
      </c>
      <c r="B1" s="41" t="s">
        <v>1368</v>
      </c>
      <c r="C1" s="531" t="s">
        <v>400</v>
      </c>
    </row>
    <row r="2" spans="1:7" s="40" customFormat="1" x14ac:dyDescent="0.25">
      <c r="A2" s="34" t="s">
        <v>90</v>
      </c>
      <c r="B2" s="142" t="s">
        <v>1369</v>
      </c>
      <c r="D2" s="146"/>
      <c r="E2" s="146"/>
      <c r="F2" s="145"/>
    </row>
    <row r="3" spans="1:7" s="40" customFormat="1" x14ac:dyDescent="0.25">
      <c r="A3" s="34" t="s">
        <v>91</v>
      </c>
      <c r="B3" s="43" t="s">
        <v>425</v>
      </c>
      <c r="D3" s="148"/>
      <c r="E3" s="148"/>
      <c r="F3" s="147"/>
    </row>
    <row r="4" spans="1:7" s="40" customFormat="1" x14ac:dyDescent="0.25">
      <c r="A4" s="34" t="s">
        <v>93</v>
      </c>
      <c r="B4" s="43" t="s">
        <v>426</v>
      </c>
      <c r="D4" s="148"/>
      <c r="E4" s="148"/>
      <c r="F4" s="147"/>
    </row>
    <row r="5" spans="1:7" s="40" customFormat="1" x14ac:dyDescent="0.25">
      <c r="A5" s="35" t="s">
        <v>95</v>
      </c>
      <c r="B5" s="488"/>
      <c r="D5" s="148"/>
      <c r="E5" s="148"/>
      <c r="F5" s="147"/>
    </row>
    <row r="6" spans="1:7" s="40" customFormat="1" x14ac:dyDescent="0.25">
      <c r="A6" s="35" t="s">
        <v>96</v>
      </c>
      <c r="B6" s="44"/>
      <c r="D6" s="148"/>
      <c r="E6" s="148"/>
      <c r="F6" s="147"/>
    </row>
    <row r="7" spans="1:7" ht="73.5" customHeight="1" x14ac:dyDescent="0.25">
      <c r="F7" s="159"/>
      <c r="G7" s="174" t="s">
        <v>1370</v>
      </c>
    </row>
    <row r="8" spans="1:7" ht="30" customHeight="1" x14ac:dyDescent="0.25">
      <c r="D8" s="46"/>
      <c r="E8" s="46"/>
      <c r="G8" s="174" t="s">
        <v>1371</v>
      </c>
    </row>
    <row r="9" spans="1:7" x14ac:dyDescent="0.25">
      <c r="D9" s="46" t="s">
        <v>428</v>
      </c>
      <c r="E9" s="46" t="s">
        <v>427</v>
      </c>
      <c r="F9" s="721" t="s">
        <v>126</v>
      </c>
      <c r="G9" s="530">
        <v>1635.7733000000001</v>
      </c>
    </row>
    <row r="10" spans="1:7" x14ac:dyDescent="0.25">
      <c r="D10" s="46" t="s">
        <v>440</v>
      </c>
      <c r="E10" s="46" t="s">
        <v>439</v>
      </c>
      <c r="F10" s="721" t="s">
        <v>142</v>
      </c>
      <c r="G10" s="530">
        <v>1548.2855648955738</v>
      </c>
    </row>
    <row r="11" spans="1:7" x14ac:dyDescent="0.25">
      <c r="D11" s="46" t="s">
        <v>210</v>
      </c>
      <c r="E11" s="46" t="s">
        <v>211</v>
      </c>
      <c r="F11" s="721" t="s">
        <v>139</v>
      </c>
      <c r="G11" s="530">
        <v>1128.8188</v>
      </c>
    </row>
    <row r="12" spans="1:7" x14ac:dyDescent="0.25">
      <c r="D12" s="46" t="s">
        <v>166</v>
      </c>
      <c r="E12" s="46" t="s">
        <v>160</v>
      </c>
      <c r="F12" s="721" t="s">
        <v>128</v>
      </c>
      <c r="G12" s="530">
        <v>876.32590000000005</v>
      </c>
    </row>
    <row r="13" spans="1:7" x14ac:dyDescent="0.25">
      <c r="D13" s="46" t="s">
        <v>431</v>
      </c>
      <c r="E13" s="46" t="s">
        <v>203</v>
      </c>
      <c r="F13" s="721" t="s">
        <v>137</v>
      </c>
      <c r="G13" s="530">
        <v>777.93719999999996</v>
      </c>
    </row>
    <row r="14" spans="1:7" x14ac:dyDescent="0.25">
      <c r="D14" s="46" t="s">
        <v>442</v>
      </c>
      <c r="E14" s="46" t="s">
        <v>441</v>
      </c>
      <c r="F14" s="721" t="s">
        <v>148</v>
      </c>
      <c r="G14" s="530">
        <v>705.774</v>
      </c>
    </row>
    <row r="15" spans="1:7" x14ac:dyDescent="0.25">
      <c r="D15" s="46" t="s">
        <v>454</v>
      </c>
      <c r="E15" s="46" t="s">
        <v>453</v>
      </c>
      <c r="F15" s="721" t="s">
        <v>152</v>
      </c>
      <c r="G15" s="530">
        <v>667.76869999999997</v>
      </c>
    </row>
    <row r="16" spans="1:7" x14ac:dyDescent="0.25">
      <c r="D16" s="46" t="s">
        <v>200</v>
      </c>
      <c r="E16" s="46" t="s">
        <v>201</v>
      </c>
      <c r="F16" s="721" t="s">
        <v>138</v>
      </c>
      <c r="G16" s="530">
        <v>635.15292094661436</v>
      </c>
    </row>
    <row r="17" spans="4:7" x14ac:dyDescent="0.25">
      <c r="D17" s="46" t="s">
        <v>165</v>
      </c>
      <c r="E17" s="46" t="s">
        <v>159</v>
      </c>
      <c r="F17" s="721" t="s">
        <v>129</v>
      </c>
      <c r="G17" s="530">
        <v>613.34649999999999</v>
      </c>
    </row>
    <row r="18" spans="4:7" x14ac:dyDescent="0.25">
      <c r="D18" s="46" t="s">
        <v>204</v>
      </c>
      <c r="E18" s="46" t="s">
        <v>205</v>
      </c>
      <c r="F18" s="721" t="s">
        <v>144</v>
      </c>
      <c r="G18" s="530">
        <v>584.80510000000004</v>
      </c>
    </row>
    <row r="19" spans="4:7" x14ac:dyDescent="0.25">
      <c r="D19" s="46" t="s">
        <v>206</v>
      </c>
      <c r="E19" s="46" t="s">
        <v>207</v>
      </c>
      <c r="F19" s="721" t="s">
        <v>134</v>
      </c>
      <c r="G19" s="530">
        <v>568.11130000000003</v>
      </c>
    </row>
    <row r="20" spans="4:7" x14ac:dyDescent="0.25">
      <c r="D20" s="46" t="s">
        <v>158</v>
      </c>
      <c r="E20" s="46" t="s">
        <v>158</v>
      </c>
      <c r="F20" s="721" t="s">
        <v>127</v>
      </c>
      <c r="G20" s="530">
        <v>553.7287</v>
      </c>
    </row>
    <row r="21" spans="4:7" x14ac:dyDescent="0.25">
      <c r="D21" s="46" t="s">
        <v>208</v>
      </c>
      <c r="E21" s="46" t="s">
        <v>209</v>
      </c>
      <c r="F21" s="721" t="s">
        <v>132</v>
      </c>
      <c r="G21" s="530">
        <v>469.9409</v>
      </c>
    </row>
    <row r="22" spans="4:7" x14ac:dyDescent="0.25">
      <c r="D22" s="46" t="s">
        <v>196</v>
      </c>
      <c r="E22" s="46" t="s">
        <v>197</v>
      </c>
      <c r="F22" s="721" t="s">
        <v>133</v>
      </c>
      <c r="G22" s="530">
        <v>442.53579999999999</v>
      </c>
    </row>
    <row r="23" spans="4:7" x14ac:dyDescent="0.25">
      <c r="D23" s="46" t="s">
        <v>198</v>
      </c>
      <c r="E23" s="46" t="s">
        <v>199</v>
      </c>
      <c r="F23" s="721" t="s">
        <v>131</v>
      </c>
      <c r="G23" s="530">
        <v>425.14960000000002</v>
      </c>
    </row>
    <row r="24" spans="4:7" x14ac:dyDescent="0.25">
      <c r="D24" s="46" t="s">
        <v>436</v>
      </c>
      <c r="E24" s="46" t="s">
        <v>435</v>
      </c>
      <c r="F24" s="721" t="s">
        <v>147</v>
      </c>
      <c r="G24" s="530">
        <v>416.81950000000001</v>
      </c>
    </row>
    <row r="25" spans="4:7" x14ac:dyDescent="0.25">
      <c r="D25" s="46" t="s">
        <v>168</v>
      </c>
      <c r="E25" s="46" t="s">
        <v>162</v>
      </c>
      <c r="F25" s="721" t="s">
        <v>150</v>
      </c>
      <c r="G25" s="530">
        <v>410.34930000000003</v>
      </c>
    </row>
    <row r="26" spans="4:7" x14ac:dyDescent="0.25">
      <c r="D26" s="46" t="s">
        <v>430</v>
      </c>
      <c r="E26" s="46" t="s">
        <v>429</v>
      </c>
      <c r="F26" s="721" t="s">
        <v>143</v>
      </c>
      <c r="G26" s="530">
        <v>402.81823711670006</v>
      </c>
    </row>
    <row r="27" spans="4:7" x14ac:dyDescent="0.25">
      <c r="D27" s="46" t="s">
        <v>444</v>
      </c>
      <c r="E27" s="46" t="s">
        <v>443</v>
      </c>
      <c r="F27" s="721" t="s">
        <v>145</v>
      </c>
      <c r="G27" s="530">
        <v>370.34469999999999</v>
      </c>
    </row>
    <row r="28" spans="4:7" x14ac:dyDescent="0.25">
      <c r="D28" s="46" t="s">
        <v>236</v>
      </c>
      <c r="E28" s="46" t="s">
        <v>237</v>
      </c>
      <c r="F28" s="721" t="s">
        <v>141</v>
      </c>
      <c r="G28" s="530">
        <v>370.19970000000001</v>
      </c>
    </row>
    <row r="29" spans="4:7" x14ac:dyDescent="0.25">
      <c r="D29" s="46" t="s">
        <v>434</v>
      </c>
      <c r="E29" s="46" t="s">
        <v>433</v>
      </c>
      <c r="F29" s="721" t="s">
        <v>155</v>
      </c>
      <c r="G29" s="530">
        <v>251.5335</v>
      </c>
    </row>
    <row r="30" spans="4:7" x14ac:dyDescent="0.25">
      <c r="D30" s="46" t="s">
        <v>456</v>
      </c>
      <c r="E30" s="46" t="s">
        <v>455</v>
      </c>
      <c r="F30" s="721" t="s">
        <v>146</v>
      </c>
      <c r="G30" s="530">
        <v>228.78139999999999</v>
      </c>
    </row>
    <row r="31" spans="4:7" x14ac:dyDescent="0.25">
      <c r="D31" s="46"/>
      <c r="E31" s="46"/>
      <c r="F31" s="721"/>
      <c r="G31" s="45"/>
    </row>
    <row r="32" spans="4:7" x14ac:dyDescent="0.25">
      <c r="D32" s="46"/>
      <c r="E32" s="46"/>
      <c r="F32" s="721"/>
      <c r="G32" s="45"/>
    </row>
    <row r="33" spans="4:7" x14ac:dyDescent="0.25">
      <c r="D33" s="46"/>
      <c r="E33" s="46"/>
      <c r="F33" s="721"/>
      <c r="G33" s="45"/>
    </row>
    <row r="34" spans="4:7" x14ac:dyDescent="0.25">
      <c r="D34" s="46"/>
      <c r="E34" s="46"/>
      <c r="F34" s="721"/>
      <c r="G34" s="45"/>
    </row>
    <row r="35" spans="4:7" x14ac:dyDescent="0.25">
      <c r="D35" s="46"/>
      <c r="E35" s="46"/>
      <c r="F35" s="721"/>
      <c r="G35" s="45"/>
    </row>
    <row r="36" spans="4:7" x14ac:dyDescent="0.25">
      <c r="D36" s="46"/>
      <c r="E36" s="46"/>
      <c r="F36" s="721"/>
      <c r="G36" s="45"/>
    </row>
    <row r="37" spans="4:7" x14ac:dyDescent="0.25">
      <c r="D37" s="198"/>
      <c r="E37" s="199"/>
      <c r="F37" s="153"/>
      <c r="G37" s="45"/>
    </row>
    <row r="38" spans="4:7" x14ac:dyDescent="0.25">
      <c r="D38" s="198"/>
      <c r="E38" s="199"/>
      <c r="F38" s="153"/>
      <c r="G38" s="45"/>
    </row>
    <row r="39" spans="4:7" x14ac:dyDescent="0.25">
      <c r="D39" s="198"/>
      <c r="E39" s="199"/>
      <c r="F39" s="153"/>
      <c r="G39" s="45"/>
    </row>
    <row r="40" spans="4:7" x14ac:dyDescent="0.25">
      <c r="D40" s="198"/>
      <c r="E40" s="199"/>
      <c r="F40" s="153"/>
      <c r="G40" s="45"/>
    </row>
    <row r="41" spans="4:7" x14ac:dyDescent="0.25">
      <c r="D41" s="198"/>
      <c r="E41" s="199"/>
      <c r="F41" s="153"/>
      <c r="G41" s="45"/>
    </row>
    <row r="42" spans="4:7" x14ac:dyDescent="0.25">
      <c r="D42" s="198"/>
      <c r="E42" s="199"/>
      <c r="F42" s="153"/>
      <c r="G42" s="45"/>
    </row>
    <row r="43" spans="4:7" x14ac:dyDescent="0.25">
      <c r="D43" s="198"/>
      <c r="E43" s="199"/>
      <c r="F43" s="153"/>
      <c r="G43" s="45"/>
    </row>
    <row r="44" spans="4:7" x14ac:dyDescent="0.25">
      <c r="D44" s="198"/>
      <c r="E44" s="199"/>
      <c r="F44" s="153"/>
      <c r="G44" s="45"/>
    </row>
    <row r="45" spans="4:7" x14ac:dyDescent="0.25">
      <c r="D45" s="196"/>
      <c r="E45" s="197"/>
      <c r="F45" s="153"/>
      <c r="G45" s="45"/>
    </row>
    <row r="46" spans="4:7" x14ac:dyDescent="0.25">
      <c r="D46" s="198"/>
      <c r="E46" s="199"/>
      <c r="F46" s="153"/>
      <c r="G46" s="45"/>
    </row>
    <row r="47" spans="4:7" x14ac:dyDescent="0.25">
      <c r="D47" s="198"/>
      <c r="E47" s="199"/>
      <c r="F47" s="153"/>
      <c r="G47" s="45"/>
    </row>
    <row r="48" spans="4:7" x14ac:dyDescent="0.25">
      <c r="D48" s="198"/>
      <c r="E48" s="199"/>
      <c r="F48" s="153"/>
      <c r="G48" s="45"/>
    </row>
    <row r="49" spans="4:7" x14ac:dyDescent="0.25">
      <c r="D49" s="198"/>
      <c r="E49" s="199"/>
      <c r="F49" s="153"/>
      <c r="G49" s="45"/>
    </row>
    <row r="50" spans="4:7" x14ac:dyDescent="0.25">
      <c r="D50" s="198"/>
      <c r="E50" s="199"/>
      <c r="F50" s="153"/>
      <c r="G50" s="45"/>
    </row>
    <row r="51" spans="4:7" x14ac:dyDescent="0.25">
      <c r="D51" s="198"/>
      <c r="E51" s="199"/>
      <c r="F51" s="153"/>
      <c r="G51" s="45"/>
    </row>
    <row r="52" spans="4:7" x14ac:dyDescent="0.25">
      <c r="D52" s="198"/>
      <c r="E52" s="199"/>
      <c r="F52" s="153"/>
      <c r="G52" s="45"/>
    </row>
    <row r="53" spans="4:7" x14ac:dyDescent="0.25">
      <c r="D53" s="198"/>
      <c r="E53" s="199"/>
      <c r="F53" s="153"/>
      <c r="G53" s="45"/>
    </row>
    <row r="54" spans="4:7" x14ac:dyDescent="0.25">
      <c r="D54" s="198"/>
      <c r="E54" s="199"/>
      <c r="F54" s="153"/>
      <c r="G54" s="45"/>
    </row>
    <row r="55" spans="4:7" x14ac:dyDescent="0.25">
      <c r="D55" s="198"/>
      <c r="E55" s="199"/>
      <c r="F55" s="153"/>
      <c r="G55" s="45"/>
    </row>
    <row r="56" spans="4:7" x14ac:dyDescent="0.25">
      <c r="D56" s="198"/>
      <c r="E56" s="199"/>
      <c r="F56" s="153"/>
      <c r="G56" s="45"/>
    </row>
    <row r="57" spans="4:7" x14ac:dyDescent="0.25">
      <c r="D57" s="196"/>
      <c r="E57" s="197"/>
      <c r="F57" s="153"/>
      <c r="G57" s="45"/>
    </row>
    <row r="58" spans="4:7" x14ac:dyDescent="0.25">
      <c r="D58" s="198"/>
      <c r="E58" s="199"/>
      <c r="F58" s="153"/>
      <c r="G58" s="45"/>
    </row>
    <row r="59" spans="4:7" x14ac:dyDescent="0.25">
      <c r="D59" s="198"/>
      <c r="E59" s="199"/>
      <c r="F59" s="153"/>
      <c r="G59" s="45"/>
    </row>
    <row r="60" spans="4:7" x14ac:dyDescent="0.25">
      <c r="D60" s="198"/>
      <c r="E60" s="199"/>
      <c r="F60" s="153"/>
      <c r="G60" s="45"/>
    </row>
    <row r="61" spans="4:7" x14ac:dyDescent="0.25">
      <c r="D61" s="198"/>
      <c r="E61" s="199"/>
      <c r="F61" s="153"/>
      <c r="G61" s="45"/>
    </row>
    <row r="62" spans="4:7" x14ac:dyDescent="0.25">
      <c r="D62" s="198"/>
      <c r="E62" s="199"/>
      <c r="F62" s="153"/>
      <c r="G62" s="45"/>
    </row>
    <row r="63" spans="4:7" x14ac:dyDescent="0.25">
      <c r="D63" s="198"/>
      <c r="E63" s="199"/>
      <c r="F63" s="153"/>
      <c r="G63" s="45"/>
    </row>
    <row r="64" spans="4:7" x14ac:dyDescent="0.25">
      <c r="D64" s="198"/>
      <c r="E64" s="199"/>
      <c r="F64" s="153"/>
      <c r="G64" s="45"/>
    </row>
    <row r="65" spans="4:7" x14ac:dyDescent="0.25">
      <c r="D65" s="198"/>
      <c r="E65" s="199"/>
      <c r="F65" s="153"/>
      <c r="G65" s="45"/>
    </row>
    <row r="66" spans="4:7" x14ac:dyDescent="0.25">
      <c r="D66" s="198"/>
      <c r="E66" s="199"/>
      <c r="F66" s="153"/>
      <c r="G66" s="45"/>
    </row>
    <row r="67" spans="4:7" x14ac:dyDescent="0.25">
      <c r="D67" s="198"/>
      <c r="E67" s="199"/>
      <c r="F67" s="153"/>
      <c r="G67" s="45"/>
    </row>
    <row r="68" spans="4:7" x14ac:dyDescent="0.25">
      <c r="D68" s="198"/>
      <c r="E68" s="199"/>
      <c r="F68" s="153"/>
      <c r="G68" s="45"/>
    </row>
    <row r="69" spans="4:7" x14ac:dyDescent="0.25">
      <c r="D69" s="196"/>
      <c r="E69" s="197"/>
      <c r="F69" s="153"/>
      <c r="G69" s="45"/>
    </row>
    <row r="70" spans="4:7" x14ac:dyDescent="0.25">
      <c r="D70" s="198"/>
      <c r="E70" s="199"/>
      <c r="F70" s="153"/>
      <c r="G70" s="45"/>
    </row>
    <row r="71" spans="4:7" x14ac:dyDescent="0.25">
      <c r="D71" s="198"/>
      <c r="E71" s="199"/>
      <c r="F71" s="153"/>
      <c r="G71" s="45"/>
    </row>
    <row r="72" spans="4:7" x14ac:dyDescent="0.25">
      <c r="D72" s="198"/>
      <c r="E72" s="199"/>
      <c r="F72" s="153"/>
      <c r="G72" s="45"/>
    </row>
    <row r="73" spans="4:7" x14ac:dyDescent="0.25">
      <c r="D73" s="198"/>
      <c r="E73" s="199"/>
      <c r="F73" s="153"/>
      <c r="G73" s="45"/>
    </row>
    <row r="74" spans="4:7" x14ac:dyDescent="0.25">
      <c r="D74" s="198"/>
      <c r="E74" s="199"/>
      <c r="F74" s="153"/>
      <c r="G74" s="45"/>
    </row>
    <row r="75" spans="4:7" x14ac:dyDescent="0.25">
      <c r="D75" s="198"/>
      <c r="E75" s="199"/>
      <c r="F75" s="153"/>
      <c r="G75" s="45"/>
    </row>
    <row r="76" spans="4:7" x14ac:dyDescent="0.25">
      <c r="D76" s="198"/>
      <c r="E76" s="199"/>
      <c r="F76" s="153"/>
      <c r="G76" s="45"/>
    </row>
    <row r="77" spans="4:7" x14ac:dyDescent="0.25">
      <c r="D77" s="198"/>
      <c r="E77" s="199"/>
      <c r="F77" s="153"/>
      <c r="G77" s="45"/>
    </row>
    <row r="78" spans="4:7" x14ac:dyDescent="0.25">
      <c r="D78" s="198"/>
      <c r="E78" s="199"/>
      <c r="F78" s="153"/>
      <c r="G78" s="45"/>
    </row>
    <row r="79" spans="4:7" x14ac:dyDescent="0.25">
      <c r="D79" s="198"/>
      <c r="E79" s="199"/>
      <c r="F79" s="153"/>
      <c r="G79" s="45"/>
    </row>
    <row r="80" spans="4:7" x14ac:dyDescent="0.25">
      <c r="D80" s="198"/>
      <c r="E80" s="199"/>
      <c r="F80" s="153"/>
      <c r="G80" s="45"/>
    </row>
    <row r="81" spans="4:7" x14ac:dyDescent="0.25">
      <c r="D81" s="196"/>
      <c r="E81" s="197"/>
      <c r="F81" s="153"/>
      <c r="G81" s="45"/>
    </row>
    <row r="82" spans="4:7" x14ac:dyDescent="0.25">
      <c r="D82" s="198"/>
      <c r="E82" s="199"/>
      <c r="F82" s="153"/>
      <c r="G82" s="45"/>
    </row>
    <row r="83" spans="4:7" x14ac:dyDescent="0.25">
      <c r="D83" s="198"/>
      <c r="E83" s="199"/>
      <c r="F83" s="153"/>
      <c r="G83" s="45"/>
    </row>
    <row r="84" spans="4:7" x14ac:dyDescent="0.25">
      <c r="D84" s="198"/>
      <c r="E84" s="199"/>
      <c r="F84" s="153"/>
      <c r="G84" s="45"/>
    </row>
    <row r="85" spans="4:7" x14ac:dyDescent="0.25">
      <c r="D85" s="198"/>
      <c r="E85" s="199"/>
      <c r="F85" s="153"/>
      <c r="G85" s="45"/>
    </row>
    <row r="86" spans="4:7" x14ac:dyDescent="0.25">
      <c r="D86" s="198"/>
      <c r="E86" s="199"/>
      <c r="F86" s="153"/>
      <c r="G86" s="45"/>
    </row>
    <row r="87" spans="4:7" x14ac:dyDescent="0.25">
      <c r="D87" s="198"/>
      <c r="E87" s="199"/>
      <c r="F87" s="153"/>
      <c r="G87" s="45"/>
    </row>
    <row r="88" spans="4:7" x14ac:dyDescent="0.25">
      <c r="D88" s="198"/>
      <c r="E88" s="199"/>
      <c r="F88" s="153"/>
      <c r="G88" s="45"/>
    </row>
    <row r="89" spans="4:7" x14ac:dyDescent="0.25">
      <c r="D89" s="198"/>
      <c r="E89" s="199"/>
      <c r="F89" s="153"/>
      <c r="G89" s="45"/>
    </row>
    <row r="90" spans="4:7" x14ac:dyDescent="0.25">
      <c r="D90" s="198"/>
      <c r="E90" s="199"/>
      <c r="F90" s="153"/>
      <c r="G90" s="45"/>
    </row>
    <row r="91" spans="4:7" x14ac:dyDescent="0.25">
      <c r="D91" s="198"/>
      <c r="E91" s="199"/>
      <c r="F91" s="153"/>
      <c r="G91" s="45"/>
    </row>
    <row r="92" spans="4:7" x14ac:dyDescent="0.25">
      <c r="D92" s="198"/>
      <c r="E92" s="199"/>
      <c r="F92" s="153"/>
      <c r="G92" s="45"/>
    </row>
    <row r="93" spans="4:7" x14ac:dyDescent="0.25">
      <c r="D93" s="196"/>
      <c r="E93" s="197"/>
      <c r="F93" s="153"/>
      <c r="G93" s="45"/>
    </row>
    <row r="94" spans="4:7" x14ac:dyDescent="0.25">
      <c r="D94" s="198"/>
      <c r="E94" s="199"/>
      <c r="F94" s="153"/>
      <c r="G94" s="45"/>
    </row>
    <row r="95" spans="4:7" x14ac:dyDescent="0.25">
      <c r="D95" s="198"/>
      <c r="E95" s="199"/>
      <c r="F95" s="153"/>
      <c r="G95" s="45"/>
    </row>
    <row r="96" spans="4:7" x14ac:dyDescent="0.25">
      <c r="D96" s="198"/>
      <c r="E96" s="199"/>
      <c r="F96" s="153"/>
      <c r="G96" s="45"/>
    </row>
    <row r="97" spans="4:7" x14ac:dyDescent="0.25">
      <c r="D97" s="198"/>
      <c r="E97" s="199"/>
      <c r="F97" s="153"/>
      <c r="G97" s="45"/>
    </row>
    <row r="98" spans="4:7" x14ac:dyDescent="0.25">
      <c r="D98" s="198"/>
      <c r="E98" s="199"/>
      <c r="F98" s="153"/>
      <c r="G98" s="45"/>
    </row>
    <row r="99" spans="4:7" x14ac:dyDescent="0.25">
      <c r="D99" s="198"/>
      <c r="E99" s="199"/>
      <c r="F99" s="153"/>
    </row>
    <row r="100" spans="4:7" x14ac:dyDescent="0.25">
      <c r="D100" s="198"/>
      <c r="E100" s="199"/>
      <c r="F100" s="153"/>
    </row>
    <row r="101" spans="4:7" x14ac:dyDescent="0.25">
      <c r="D101" s="198"/>
      <c r="E101" s="199"/>
      <c r="F101" s="153"/>
    </row>
    <row r="102" spans="4:7" x14ac:dyDescent="0.25">
      <c r="D102" s="198"/>
      <c r="E102" s="199"/>
      <c r="F102" s="153"/>
    </row>
    <row r="103" spans="4:7" x14ac:dyDescent="0.25">
      <c r="D103" s="198"/>
      <c r="E103" s="199"/>
      <c r="F103" s="153"/>
    </row>
    <row r="104" spans="4:7" x14ac:dyDescent="0.25">
      <c r="D104" s="198"/>
      <c r="E104" s="199"/>
      <c r="F104" s="153"/>
    </row>
    <row r="105" spans="4:7" x14ac:dyDescent="0.25">
      <c r="D105" s="196"/>
      <c r="E105" s="197"/>
      <c r="F105" s="153"/>
    </row>
    <row r="106" spans="4:7" x14ac:dyDescent="0.25">
      <c r="D106" s="198"/>
      <c r="E106" s="199"/>
      <c r="F106" s="153"/>
    </row>
    <row r="107" spans="4:7" x14ac:dyDescent="0.25">
      <c r="D107" s="198"/>
      <c r="E107" s="199"/>
      <c r="F107" s="153"/>
    </row>
    <row r="108" spans="4:7" x14ac:dyDescent="0.25">
      <c r="D108" s="198"/>
      <c r="E108" s="199"/>
      <c r="F108" s="153"/>
    </row>
    <row r="109" spans="4:7" x14ac:dyDescent="0.25">
      <c r="D109" s="198"/>
      <c r="E109" s="199"/>
      <c r="F109" s="153"/>
    </row>
    <row r="110" spans="4:7" x14ac:dyDescent="0.25">
      <c r="D110" s="198"/>
      <c r="E110" s="199"/>
      <c r="F110" s="153"/>
    </row>
    <row r="111" spans="4:7" x14ac:dyDescent="0.25">
      <c r="D111" s="198"/>
      <c r="E111" s="199"/>
      <c r="F111" s="153"/>
    </row>
    <row r="112" spans="4:7" x14ac:dyDescent="0.25">
      <c r="D112" s="198"/>
      <c r="E112" s="199"/>
      <c r="F112" s="153"/>
    </row>
    <row r="113" spans="4:6" x14ac:dyDescent="0.25">
      <c r="D113" s="198"/>
      <c r="E113" s="199"/>
      <c r="F113" s="153"/>
    </row>
    <row r="114" spans="4:6" x14ac:dyDescent="0.25">
      <c r="D114" s="198"/>
      <c r="E114" s="199"/>
      <c r="F114" s="153"/>
    </row>
    <row r="115" spans="4:6" x14ac:dyDescent="0.25">
      <c r="D115" s="198"/>
      <c r="E115" s="199"/>
      <c r="F115" s="153"/>
    </row>
    <row r="116" spans="4:6" x14ac:dyDescent="0.25">
      <c r="D116" s="198"/>
      <c r="E116" s="199"/>
      <c r="F116" s="153"/>
    </row>
    <row r="117" spans="4:6" x14ac:dyDescent="0.25">
      <c r="D117" s="196"/>
      <c r="E117" s="197"/>
      <c r="F117" s="153"/>
    </row>
    <row r="118" spans="4:6" x14ac:dyDescent="0.25">
      <c r="D118" s="198"/>
      <c r="E118" s="199"/>
      <c r="F118" s="153"/>
    </row>
    <row r="119" spans="4:6" x14ac:dyDescent="0.25">
      <c r="D119" s="198"/>
      <c r="E119" s="199"/>
      <c r="F119" s="153"/>
    </row>
    <row r="120" spans="4:6" x14ac:dyDescent="0.25">
      <c r="D120" s="198"/>
      <c r="E120" s="199"/>
      <c r="F120" s="153"/>
    </row>
    <row r="121" spans="4:6" x14ac:dyDescent="0.25">
      <c r="D121" s="198"/>
      <c r="E121" s="199"/>
      <c r="F121" s="153"/>
    </row>
    <row r="122" spans="4:6" x14ac:dyDescent="0.25">
      <c r="D122" s="198"/>
      <c r="E122" s="199"/>
      <c r="F122" s="153"/>
    </row>
  </sheetData>
  <hyperlinks>
    <hyperlink ref="C1" location="Tartalom_Index!A1" display="Vissza a Tartalomra / Return to the Index" xr:uid="{EC3B7C08-013C-4203-98F6-635DBFEAF8AE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319E1-5243-4B27-AFA1-CB893ADB5CD1}">
  <dimension ref="A1:C8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46" customWidth="1"/>
    <col min="2" max="2" width="122.28515625" style="46" customWidth="1"/>
    <col min="3" max="3" width="12.28515625" style="46" customWidth="1"/>
    <col min="4" max="6" width="12.140625" style="46" customWidth="1"/>
    <col min="7" max="7" width="13" style="46" customWidth="1"/>
    <col min="8" max="8" width="12" style="46" customWidth="1"/>
    <col min="9" max="9" width="11.85546875" style="46" customWidth="1"/>
    <col min="10" max="10" width="13.28515625" style="46" customWidth="1"/>
    <col min="11" max="11" width="11.85546875" style="46" customWidth="1"/>
    <col min="12" max="13" width="10.85546875" style="46" customWidth="1"/>
    <col min="14" max="17" width="12.140625" style="46" customWidth="1"/>
    <col min="18" max="18" width="13" style="46" customWidth="1"/>
    <col min="19" max="19" width="12.5703125" style="46" customWidth="1"/>
    <col min="20" max="20" width="12.42578125" style="46" customWidth="1"/>
    <col min="21" max="21" width="13.28515625" style="46" customWidth="1"/>
    <col min="22" max="229" width="10.28515625" style="46" customWidth="1"/>
    <col min="230" max="230" width="16.7109375" style="46" customWidth="1"/>
    <col min="231" max="231" width="115" style="46" customWidth="1"/>
    <col min="232" max="232" width="5.28515625" style="46"/>
    <col min="233" max="233" width="16.7109375" style="46" customWidth="1"/>
    <col min="234" max="234" width="115" style="46" customWidth="1"/>
    <col min="235" max="235" width="5.28515625" style="46" customWidth="1"/>
    <col min="236" max="236" width="5.42578125" style="46" customWidth="1"/>
    <col min="237" max="237" width="7.5703125" style="46" customWidth="1"/>
    <col min="238" max="238" width="12.140625" style="46" customWidth="1"/>
    <col min="239" max="241" width="5.85546875" style="46" customWidth="1"/>
    <col min="242" max="242" width="26.28515625" style="46" customWidth="1"/>
    <col min="243" max="262" width="12.140625" style="46" customWidth="1"/>
    <col min="263" max="263" width="13" style="46" customWidth="1"/>
    <col min="264" max="264" width="12" style="46" customWidth="1"/>
    <col min="265" max="265" width="11.85546875" style="46" customWidth="1"/>
    <col min="266" max="266" width="13.28515625" style="46" customWidth="1"/>
    <col min="267" max="267" width="11.85546875" style="46" customWidth="1"/>
    <col min="268" max="269" width="10.85546875" style="46" customWidth="1"/>
    <col min="270" max="273" width="12.140625" style="46" customWidth="1"/>
    <col min="274" max="274" width="13" style="46" customWidth="1"/>
    <col min="275" max="275" width="12.5703125" style="46" customWidth="1"/>
    <col min="276" max="276" width="12.42578125" style="46" customWidth="1"/>
    <col min="277" max="277" width="13.28515625" style="46" customWidth="1"/>
    <col min="278" max="485" width="10.28515625" style="46" customWidth="1"/>
    <col min="486" max="486" width="16.7109375" style="46" customWidth="1"/>
    <col min="487" max="487" width="115" style="46" customWidth="1"/>
    <col min="488" max="488" width="5.28515625" style="46"/>
    <col min="489" max="489" width="16.7109375" style="46" customWidth="1"/>
    <col min="490" max="490" width="115" style="46" customWidth="1"/>
    <col min="491" max="491" width="5.28515625" style="46" customWidth="1"/>
    <col min="492" max="492" width="5.42578125" style="46" customWidth="1"/>
    <col min="493" max="493" width="7.5703125" style="46" customWidth="1"/>
    <col min="494" max="494" width="12.140625" style="46" customWidth="1"/>
    <col min="495" max="497" width="5.85546875" style="46" customWidth="1"/>
    <col min="498" max="498" width="26.28515625" style="46" customWidth="1"/>
    <col min="499" max="518" width="12.140625" style="46" customWidth="1"/>
    <col min="519" max="519" width="13" style="46" customWidth="1"/>
    <col min="520" max="520" width="12" style="46" customWidth="1"/>
    <col min="521" max="521" width="11.85546875" style="46" customWidth="1"/>
    <col min="522" max="522" width="13.28515625" style="46" customWidth="1"/>
    <col min="523" max="523" width="11.85546875" style="46" customWidth="1"/>
    <col min="524" max="525" width="10.85546875" style="46" customWidth="1"/>
    <col min="526" max="529" width="12.140625" style="46" customWidth="1"/>
    <col min="530" max="530" width="13" style="46" customWidth="1"/>
    <col min="531" max="531" width="12.5703125" style="46" customWidth="1"/>
    <col min="532" max="532" width="12.42578125" style="46" customWidth="1"/>
    <col min="533" max="533" width="13.28515625" style="46" customWidth="1"/>
    <col min="534" max="741" width="10.28515625" style="46" customWidth="1"/>
    <col min="742" max="742" width="16.7109375" style="46" customWidth="1"/>
    <col min="743" max="743" width="115" style="46" customWidth="1"/>
    <col min="744" max="744" width="5.28515625" style="46"/>
    <col min="745" max="745" width="16.7109375" style="46" customWidth="1"/>
    <col min="746" max="746" width="115" style="46" customWidth="1"/>
    <col min="747" max="747" width="5.28515625" style="46" customWidth="1"/>
    <col min="748" max="748" width="5.42578125" style="46" customWidth="1"/>
    <col min="749" max="749" width="7.5703125" style="46" customWidth="1"/>
    <col min="750" max="750" width="12.140625" style="46" customWidth="1"/>
    <col min="751" max="753" width="5.85546875" style="46" customWidth="1"/>
    <col min="754" max="754" width="26.28515625" style="46" customWidth="1"/>
    <col min="755" max="774" width="12.140625" style="46" customWidth="1"/>
    <col min="775" max="775" width="13" style="46" customWidth="1"/>
    <col min="776" max="776" width="12" style="46" customWidth="1"/>
    <col min="777" max="777" width="11.85546875" style="46" customWidth="1"/>
    <col min="778" max="778" width="13.28515625" style="46" customWidth="1"/>
    <col min="779" max="779" width="11.85546875" style="46" customWidth="1"/>
    <col min="780" max="781" width="10.85546875" style="46" customWidth="1"/>
    <col min="782" max="785" width="12.140625" style="46" customWidth="1"/>
    <col min="786" max="786" width="13" style="46" customWidth="1"/>
    <col min="787" max="787" width="12.5703125" style="46" customWidth="1"/>
    <col min="788" max="788" width="12.42578125" style="46" customWidth="1"/>
    <col min="789" max="789" width="13.28515625" style="46" customWidth="1"/>
    <col min="790" max="997" width="10.28515625" style="46" customWidth="1"/>
    <col min="998" max="998" width="16.7109375" style="46" customWidth="1"/>
    <col min="999" max="999" width="115" style="46" customWidth="1"/>
    <col min="1000" max="1000" width="5.28515625" style="46"/>
    <col min="1001" max="1001" width="16.7109375" style="46" customWidth="1"/>
    <col min="1002" max="1002" width="115" style="46" customWidth="1"/>
    <col min="1003" max="1003" width="5.28515625" style="46" customWidth="1"/>
    <col min="1004" max="1004" width="5.42578125" style="46" customWidth="1"/>
    <col min="1005" max="1005" width="7.5703125" style="46" customWidth="1"/>
    <col min="1006" max="1006" width="12.140625" style="46" customWidth="1"/>
    <col min="1007" max="1009" width="5.85546875" style="46" customWidth="1"/>
    <col min="1010" max="1010" width="26.28515625" style="46" customWidth="1"/>
    <col min="1011" max="1030" width="12.140625" style="46" customWidth="1"/>
    <col min="1031" max="1031" width="13" style="46" customWidth="1"/>
    <col min="1032" max="1032" width="12" style="46" customWidth="1"/>
    <col min="1033" max="1033" width="11.85546875" style="46" customWidth="1"/>
    <col min="1034" max="1034" width="13.28515625" style="46" customWidth="1"/>
    <col min="1035" max="1035" width="11.85546875" style="46" customWidth="1"/>
    <col min="1036" max="1037" width="10.85546875" style="46" customWidth="1"/>
    <col min="1038" max="1041" width="12.140625" style="46" customWidth="1"/>
    <col min="1042" max="1042" width="13" style="46" customWidth="1"/>
    <col min="1043" max="1043" width="12.5703125" style="46" customWidth="1"/>
    <col min="1044" max="1044" width="12.42578125" style="46" customWidth="1"/>
    <col min="1045" max="1045" width="13.28515625" style="46" customWidth="1"/>
    <col min="1046" max="1253" width="10.28515625" style="46" customWidth="1"/>
    <col min="1254" max="1254" width="16.7109375" style="46" customWidth="1"/>
    <col min="1255" max="1255" width="115" style="46" customWidth="1"/>
    <col min="1256" max="1256" width="5.28515625" style="46"/>
    <col min="1257" max="1257" width="16.7109375" style="46" customWidth="1"/>
    <col min="1258" max="1258" width="115" style="46" customWidth="1"/>
    <col min="1259" max="1259" width="5.28515625" style="46" customWidth="1"/>
    <col min="1260" max="1260" width="5.42578125" style="46" customWidth="1"/>
    <col min="1261" max="1261" width="7.5703125" style="46" customWidth="1"/>
    <col min="1262" max="1262" width="12.140625" style="46" customWidth="1"/>
    <col min="1263" max="1265" width="5.85546875" style="46" customWidth="1"/>
    <col min="1266" max="1266" width="26.28515625" style="46" customWidth="1"/>
    <col min="1267" max="1286" width="12.140625" style="46" customWidth="1"/>
    <col min="1287" max="1287" width="13" style="46" customWidth="1"/>
    <col min="1288" max="1288" width="12" style="46" customWidth="1"/>
    <col min="1289" max="1289" width="11.85546875" style="46" customWidth="1"/>
    <col min="1290" max="1290" width="13.28515625" style="46" customWidth="1"/>
    <col min="1291" max="1291" width="11.85546875" style="46" customWidth="1"/>
    <col min="1292" max="1293" width="10.85546875" style="46" customWidth="1"/>
    <col min="1294" max="1297" width="12.140625" style="46" customWidth="1"/>
    <col min="1298" max="1298" width="13" style="46" customWidth="1"/>
    <col min="1299" max="1299" width="12.5703125" style="46" customWidth="1"/>
    <col min="1300" max="1300" width="12.42578125" style="46" customWidth="1"/>
    <col min="1301" max="1301" width="13.28515625" style="46" customWidth="1"/>
    <col min="1302" max="1509" width="10.28515625" style="46" customWidth="1"/>
    <col min="1510" max="1510" width="16.7109375" style="46" customWidth="1"/>
    <col min="1511" max="1511" width="115" style="46" customWidth="1"/>
    <col min="1512" max="1512" width="5.28515625" style="46"/>
    <col min="1513" max="1513" width="16.7109375" style="46" customWidth="1"/>
    <col min="1514" max="1514" width="115" style="46" customWidth="1"/>
    <col min="1515" max="1515" width="5.28515625" style="46" customWidth="1"/>
    <col min="1516" max="1516" width="5.42578125" style="46" customWidth="1"/>
    <col min="1517" max="1517" width="7.5703125" style="46" customWidth="1"/>
    <col min="1518" max="1518" width="12.140625" style="46" customWidth="1"/>
    <col min="1519" max="1521" width="5.85546875" style="46" customWidth="1"/>
    <col min="1522" max="1522" width="26.28515625" style="46" customWidth="1"/>
    <col min="1523" max="1542" width="12.140625" style="46" customWidth="1"/>
    <col min="1543" max="1543" width="13" style="46" customWidth="1"/>
    <col min="1544" max="1544" width="12" style="46" customWidth="1"/>
    <col min="1545" max="1545" width="11.85546875" style="46" customWidth="1"/>
    <col min="1546" max="1546" width="13.28515625" style="46" customWidth="1"/>
    <col min="1547" max="1547" width="11.85546875" style="46" customWidth="1"/>
    <col min="1548" max="1549" width="10.85546875" style="46" customWidth="1"/>
    <col min="1550" max="1553" width="12.140625" style="46" customWidth="1"/>
    <col min="1554" max="1554" width="13" style="46" customWidth="1"/>
    <col min="1555" max="1555" width="12.5703125" style="46" customWidth="1"/>
    <col min="1556" max="1556" width="12.42578125" style="46" customWidth="1"/>
    <col min="1557" max="1557" width="13.28515625" style="46" customWidth="1"/>
    <col min="1558" max="1765" width="10.28515625" style="46" customWidth="1"/>
    <col min="1766" max="1766" width="16.7109375" style="46" customWidth="1"/>
    <col min="1767" max="1767" width="115" style="46" customWidth="1"/>
    <col min="1768" max="1768" width="5.28515625" style="46"/>
    <col min="1769" max="1769" width="16.7109375" style="46" customWidth="1"/>
    <col min="1770" max="1770" width="115" style="46" customWidth="1"/>
    <col min="1771" max="1771" width="5.28515625" style="46" customWidth="1"/>
    <col min="1772" max="1772" width="5.42578125" style="46" customWidth="1"/>
    <col min="1773" max="1773" width="7.5703125" style="46" customWidth="1"/>
    <col min="1774" max="1774" width="12.140625" style="46" customWidth="1"/>
    <col min="1775" max="1777" width="5.85546875" style="46" customWidth="1"/>
    <col min="1778" max="1778" width="26.28515625" style="46" customWidth="1"/>
    <col min="1779" max="1798" width="12.140625" style="46" customWidth="1"/>
    <col min="1799" max="1799" width="13" style="46" customWidth="1"/>
    <col min="1800" max="1800" width="12" style="46" customWidth="1"/>
    <col min="1801" max="1801" width="11.85546875" style="46" customWidth="1"/>
    <col min="1802" max="1802" width="13.28515625" style="46" customWidth="1"/>
    <col min="1803" max="1803" width="11.85546875" style="46" customWidth="1"/>
    <col min="1804" max="1805" width="10.85546875" style="46" customWidth="1"/>
    <col min="1806" max="1809" width="12.140625" style="46" customWidth="1"/>
    <col min="1810" max="1810" width="13" style="46" customWidth="1"/>
    <col min="1811" max="1811" width="12.5703125" style="46" customWidth="1"/>
    <col min="1812" max="1812" width="12.42578125" style="46" customWidth="1"/>
    <col min="1813" max="1813" width="13.28515625" style="46" customWidth="1"/>
    <col min="1814" max="2021" width="10.28515625" style="46" customWidth="1"/>
    <col min="2022" max="2022" width="16.7109375" style="46" customWidth="1"/>
    <col min="2023" max="2023" width="115" style="46" customWidth="1"/>
    <col min="2024" max="2024" width="5.28515625" style="46"/>
    <col min="2025" max="2025" width="16.7109375" style="46" customWidth="1"/>
    <col min="2026" max="2026" width="115" style="46" customWidth="1"/>
    <col min="2027" max="2027" width="5.28515625" style="46" customWidth="1"/>
    <col min="2028" max="2028" width="5.42578125" style="46" customWidth="1"/>
    <col min="2029" max="2029" width="7.5703125" style="46" customWidth="1"/>
    <col min="2030" max="2030" width="12.140625" style="46" customWidth="1"/>
    <col min="2031" max="2033" width="5.85546875" style="46" customWidth="1"/>
    <col min="2034" max="2034" width="26.28515625" style="46" customWidth="1"/>
    <col min="2035" max="2054" width="12.140625" style="46" customWidth="1"/>
    <col min="2055" max="2055" width="13" style="46" customWidth="1"/>
    <col min="2056" max="2056" width="12" style="46" customWidth="1"/>
    <col min="2057" max="2057" width="11.85546875" style="46" customWidth="1"/>
    <col min="2058" max="2058" width="13.28515625" style="46" customWidth="1"/>
    <col min="2059" max="2059" width="11.85546875" style="46" customWidth="1"/>
    <col min="2060" max="2061" width="10.85546875" style="46" customWidth="1"/>
    <col min="2062" max="2065" width="12.140625" style="46" customWidth="1"/>
    <col min="2066" max="2066" width="13" style="46" customWidth="1"/>
    <col min="2067" max="2067" width="12.5703125" style="46" customWidth="1"/>
    <col min="2068" max="2068" width="12.42578125" style="46" customWidth="1"/>
    <col min="2069" max="2069" width="13.28515625" style="46" customWidth="1"/>
    <col min="2070" max="2277" width="10.28515625" style="46" customWidth="1"/>
    <col min="2278" max="2278" width="16.7109375" style="46" customWidth="1"/>
    <col min="2279" max="2279" width="115" style="46" customWidth="1"/>
    <col min="2280" max="2280" width="5.28515625" style="46"/>
    <col min="2281" max="2281" width="16.7109375" style="46" customWidth="1"/>
    <col min="2282" max="2282" width="115" style="46" customWidth="1"/>
    <col min="2283" max="2283" width="5.28515625" style="46" customWidth="1"/>
    <col min="2284" max="2284" width="5.42578125" style="46" customWidth="1"/>
    <col min="2285" max="2285" width="7.5703125" style="46" customWidth="1"/>
    <col min="2286" max="2286" width="12.140625" style="46" customWidth="1"/>
    <col min="2287" max="2289" width="5.85546875" style="46" customWidth="1"/>
    <col min="2290" max="2290" width="26.28515625" style="46" customWidth="1"/>
    <col min="2291" max="2310" width="12.140625" style="46" customWidth="1"/>
    <col min="2311" max="2311" width="13" style="46" customWidth="1"/>
    <col min="2312" max="2312" width="12" style="46" customWidth="1"/>
    <col min="2313" max="2313" width="11.85546875" style="46" customWidth="1"/>
    <col min="2314" max="2314" width="13.28515625" style="46" customWidth="1"/>
    <col min="2315" max="2315" width="11.85546875" style="46" customWidth="1"/>
    <col min="2316" max="2317" width="10.85546875" style="46" customWidth="1"/>
    <col min="2318" max="2321" width="12.140625" style="46" customWidth="1"/>
    <col min="2322" max="2322" width="13" style="46" customWidth="1"/>
    <col min="2323" max="2323" width="12.5703125" style="46" customWidth="1"/>
    <col min="2324" max="2324" width="12.42578125" style="46" customWidth="1"/>
    <col min="2325" max="2325" width="13.28515625" style="46" customWidth="1"/>
    <col min="2326" max="2533" width="10.28515625" style="46" customWidth="1"/>
    <col min="2534" max="2534" width="16.7109375" style="46" customWidth="1"/>
    <col min="2535" max="2535" width="115" style="46" customWidth="1"/>
    <col min="2536" max="2536" width="5.28515625" style="46"/>
    <col min="2537" max="2537" width="16.7109375" style="46" customWidth="1"/>
    <col min="2538" max="2538" width="115" style="46" customWidth="1"/>
    <col min="2539" max="2539" width="5.28515625" style="46" customWidth="1"/>
    <col min="2540" max="2540" width="5.42578125" style="46" customWidth="1"/>
    <col min="2541" max="2541" width="7.5703125" style="46" customWidth="1"/>
    <col min="2542" max="2542" width="12.140625" style="46" customWidth="1"/>
    <col min="2543" max="2545" width="5.85546875" style="46" customWidth="1"/>
    <col min="2546" max="2546" width="26.28515625" style="46" customWidth="1"/>
    <col min="2547" max="2566" width="12.140625" style="46" customWidth="1"/>
    <col min="2567" max="2567" width="13" style="46" customWidth="1"/>
    <col min="2568" max="2568" width="12" style="46" customWidth="1"/>
    <col min="2569" max="2569" width="11.85546875" style="46" customWidth="1"/>
    <col min="2570" max="2570" width="13.28515625" style="46" customWidth="1"/>
    <col min="2571" max="2571" width="11.85546875" style="46" customWidth="1"/>
    <col min="2572" max="2573" width="10.85546875" style="46" customWidth="1"/>
    <col min="2574" max="2577" width="12.140625" style="46" customWidth="1"/>
    <col min="2578" max="2578" width="13" style="46" customWidth="1"/>
    <col min="2579" max="2579" width="12.5703125" style="46" customWidth="1"/>
    <col min="2580" max="2580" width="12.42578125" style="46" customWidth="1"/>
    <col min="2581" max="2581" width="13.28515625" style="46" customWidth="1"/>
    <col min="2582" max="2789" width="10.28515625" style="46" customWidth="1"/>
    <col min="2790" max="2790" width="16.7109375" style="46" customWidth="1"/>
    <col min="2791" max="2791" width="115" style="46" customWidth="1"/>
    <col min="2792" max="2792" width="5.28515625" style="46"/>
    <col min="2793" max="2793" width="16.7109375" style="46" customWidth="1"/>
    <col min="2794" max="2794" width="115" style="46" customWidth="1"/>
    <col min="2795" max="2795" width="5.28515625" style="46" customWidth="1"/>
    <col min="2796" max="2796" width="5.42578125" style="46" customWidth="1"/>
    <col min="2797" max="2797" width="7.5703125" style="46" customWidth="1"/>
    <col min="2798" max="2798" width="12.140625" style="46" customWidth="1"/>
    <col min="2799" max="2801" width="5.85546875" style="46" customWidth="1"/>
    <col min="2802" max="2802" width="26.28515625" style="46" customWidth="1"/>
    <col min="2803" max="2822" width="12.140625" style="46" customWidth="1"/>
    <col min="2823" max="2823" width="13" style="46" customWidth="1"/>
    <col min="2824" max="2824" width="12" style="46" customWidth="1"/>
    <col min="2825" max="2825" width="11.85546875" style="46" customWidth="1"/>
    <col min="2826" max="2826" width="13.28515625" style="46" customWidth="1"/>
    <col min="2827" max="2827" width="11.85546875" style="46" customWidth="1"/>
    <col min="2828" max="2829" width="10.85546875" style="46" customWidth="1"/>
    <col min="2830" max="2833" width="12.140625" style="46" customWidth="1"/>
    <col min="2834" max="2834" width="13" style="46" customWidth="1"/>
    <col min="2835" max="2835" width="12.5703125" style="46" customWidth="1"/>
    <col min="2836" max="2836" width="12.42578125" style="46" customWidth="1"/>
    <col min="2837" max="2837" width="13.28515625" style="46" customWidth="1"/>
    <col min="2838" max="3045" width="10.28515625" style="46" customWidth="1"/>
    <col min="3046" max="3046" width="16.7109375" style="46" customWidth="1"/>
    <col min="3047" max="3047" width="115" style="46" customWidth="1"/>
    <col min="3048" max="3048" width="5.28515625" style="46"/>
    <col min="3049" max="3049" width="16.7109375" style="46" customWidth="1"/>
    <col min="3050" max="3050" width="115" style="46" customWidth="1"/>
    <col min="3051" max="3051" width="5.28515625" style="46" customWidth="1"/>
    <col min="3052" max="3052" width="5.42578125" style="46" customWidth="1"/>
    <col min="3053" max="3053" width="7.5703125" style="46" customWidth="1"/>
    <col min="3054" max="3054" width="12.140625" style="46" customWidth="1"/>
    <col min="3055" max="3057" width="5.85546875" style="46" customWidth="1"/>
    <col min="3058" max="3058" width="26.28515625" style="46" customWidth="1"/>
    <col min="3059" max="3078" width="12.140625" style="46" customWidth="1"/>
    <col min="3079" max="3079" width="13" style="46" customWidth="1"/>
    <col min="3080" max="3080" width="12" style="46" customWidth="1"/>
    <col min="3081" max="3081" width="11.85546875" style="46" customWidth="1"/>
    <col min="3082" max="3082" width="13.28515625" style="46" customWidth="1"/>
    <col min="3083" max="3083" width="11.85546875" style="46" customWidth="1"/>
    <col min="3084" max="3085" width="10.85546875" style="46" customWidth="1"/>
    <col min="3086" max="3089" width="12.140625" style="46" customWidth="1"/>
    <col min="3090" max="3090" width="13" style="46" customWidth="1"/>
    <col min="3091" max="3091" width="12.5703125" style="46" customWidth="1"/>
    <col min="3092" max="3092" width="12.42578125" style="46" customWidth="1"/>
    <col min="3093" max="3093" width="13.28515625" style="46" customWidth="1"/>
    <col min="3094" max="3301" width="10.28515625" style="46" customWidth="1"/>
    <col min="3302" max="3302" width="16.7109375" style="46" customWidth="1"/>
    <col min="3303" max="3303" width="115" style="46" customWidth="1"/>
    <col min="3304" max="3304" width="5.28515625" style="46"/>
    <col min="3305" max="3305" width="16.7109375" style="46" customWidth="1"/>
    <col min="3306" max="3306" width="115" style="46" customWidth="1"/>
    <col min="3307" max="3307" width="5.28515625" style="46" customWidth="1"/>
    <col min="3308" max="3308" width="5.42578125" style="46" customWidth="1"/>
    <col min="3309" max="3309" width="7.5703125" style="46" customWidth="1"/>
    <col min="3310" max="3310" width="12.140625" style="46" customWidth="1"/>
    <col min="3311" max="3313" width="5.85546875" style="46" customWidth="1"/>
    <col min="3314" max="3314" width="26.28515625" style="46" customWidth="1"/>
    <col min="3315" max="3334" width="12.140625" style="46" customWidth="1"/>
    <col min="3335" max="3335" width="13" style="46" customWidth="1"/>
    <col min="3336" max="3336" width="12" style="46" customWidth="1"/>
    <col min="3337" max="3337" width="11.85546875" style="46" customWidth="1"/>
    <col min="3338" max="3338" width="13.28515625" style="46" customWidth="1"/>
    <col min="3339" max="3339" width="11.85546875" style="46" customWidth="1"/>
    <col min="3340" max="3341" width="10.85546875" style="46" customWidth="1"/>
    <col min="3342" max="3345" width="12.140625" style="46" customWidth="1"/>
    <col min="3346" max="3346" width="13" style="46" customWidth="1"/>
    <col min="3347" max="3347" width="12.5703125" style="46" customWidth="1"/>
    <col min="3348" max="3348" width="12.42578125" style="46" customWidth="1"/>
    <col min="3349" max="3349" width="13.28515625" style="46" customWidth="1"/>
    <col min="3350" max="3557" width="10.28515625" style="46" customWidth="1"/>
    <col min="3558" max="3558" width="16.7109375" style="46" customWidth="1"/>
    <col min="3559" max="3559" width="115" style="46" customWidth="1"/>
    <col min="3560" max="3560" width="5.28515625" style="46"/>
    <col min="3561" max="3561" width="16.7109375" style="46" customWidth="1"/>
    <col min="3562" max="3562" width="115" style="46" customWidth="1"/>
    <col min="3563" max="3563" width="5.28515625" style="46" customWidth="1"/>
    <col min="3564" max="3564" width="5.42578125" style="46" customWidth="1"/>
    <col min="3565" max="3565" width="7.5703125" style="46" customWidth="1"/>
    <col min="3566" max="3566" width="12.140625" style="46" customWidth="1"/>
    <col min="3567" max="3569" width="5.85546875" style="46" customWidth="1"/>
    <col min="3570" max="3570" width="26.28515625" style="46" customWidth="1"/>
    <col min="3571" max="3590" width="12.140625" style="46" customWidth="1"/>
    <col min="3591" max="3591" width="13" style="46" customWidth="1"/>
    <col min="3592" max="3592" width="12" style="46" customWidth="1"/>
    <col min="3593" max="3593" width="11.85546875" style="46" customWidth="1"/>
    <col min="3594" max="3594" width="13.28515625" style="46" customWidth="1"/>
    <col min="3595" max="3595" width="11.85546875" style="46" customWidth="1"/>
    <col min="3596" max="3597" width="10.85546875" style="46" customWidth="1"/>
    <col min="3598" max="3601" width="12.140625" style="46" customWidth="1"/>
    <col min="3602" max="3602" width="13" style="46" customWidth="1"/>
    <col min="3603" max="3603" width="12.5703125" style="46" customWidth="1"/>
    <col min="3604" max="3604" width="12.42578125" style="46" customWidth="1"/>
    <col min="3605" max="3605" width="13.28515625" style="46" customWidth="1"/>
    <col min="3606" max="3813" width="10.28515625" style="46" customWidth="1"/>
    <col min="3814" max="3814" width="16.7109375" style="46" customWidth="1"/>
    <col min="3815" max="3815" width="115" style="46" customWidth="1"/>
    <col min="3816" max="3816" width="5.28515625" style="46"/>
    <col min="3817" max="3817" width="16.7109375" style="46" customWidth="1"/>
    <col min="3818" max="3818" width="115" style="46" customWidth="1"/>
    <col min="3819" max="3819" width="5.28515625" style="46" customWidth="1"/>
    <col min="3820" max="3820" width="5.42578125" style="46" customWidth="1"/>
    <col min="3821" max="3821" width="7.5703125" style="46" customWidth="1"/>
    <col min="3822" max="3822" width="12.140625" style="46" customWidth="1"/>
    <col min="3823" max="3825" width="5.85546875" style="46" customWidth="1"/>
    <col min="3826" max="3826" width="26.28515625" style="46" customWidth="1"/>
    <col min="3827" max="3846" width="12.140625" style="46" customWidth="1"/>
    <col min="3847" max="3847" width="13" style="46" customWidth="1"/>
    <col min="3848" max="3848" width="12" style="46" customWidth="1"/>
    <col min="3849" max="3849" width="11.85546875" style="46" customWidth="1"/>
    <col min="3850" max="3850" width="13.28515625" style="46" customWidth="1"/>
    <col min="3851" max="3851" width="11.85546875" style="46" customWidth="1"/>
    <col min="3852" max="3853" width="10.85546875" style="46" customWidth="1"/>
    <col min="3854" max="3857" width="12.140625" style="46" customWidth="1"/>
    <col min="3858" max="3858" width="13" style="46" customWidth="1"/>
    <col min="3859" max="3859" width="12.5703125" style="46" customWidth="1"/>
    <col min="3860" max="3860" width="12.42578125" style="46" customWidth="1"/>
    <col min="3861" max="3861" width="13.28515625" style="46" customWidth="1"/>
    <col min="3862" max="4069" width="10.28515625" style="46" customWidth="1"/>
    <col min="4070" max="4070" width="16.7109375" style="46" customWidth="1"/>
    <col min="4071" max="4071" width="115" style="46" customWidth="1"/>
    <col min="4072" max="4072" width="5.28515625" style="46"/>
    <col min="4073" max="4073" width="16.7109375" style="46" customWidth="1"/>
    <col min="4074" max="4074" width="115" style="46" customWidth="1"/>
    <col min="4075" max="4075" width="5.28515625" style="46" customWidth="1"/>
    <col min="4076" max="4076" width="5.42578125" style="46" customWidth="1"/>
    <col min="4077" max="4077" width="7.5703125" style="46" customWidth="1"/>
    <col min="4078" max="4078" width="12.140625" style="46" customWidth="1"/>
    <col min="4079" max="4081" width="5.85546875" style="46" customWidth="1"/>
    <col min="4082" max="4082" width="26.28515625" style="46" customWidth="1"/>
    <col min="4083" max="4102" width="12.140625" style="46" customWidth="1"/>
    <col min="4103" max="4103" width="13" style="46" customWidth="1"/>
    <col min="4104" max="4104" width="12" style="46" customWidth="1"/>
    <col min="4105" max="4105" width="11.85546875" style="46" customWidth="1"/>
    <col min="4106" max="4106" width="13.28515625" style="46" customWidth="1"/>
    <col min="4107" max="4107" width="11.85546875" style="46" customWidth="1"/>
    <col min="4108" max="4109" width="10.85546875" style="46" customWidth="1"/>
    <col min="4110" max="4113" width="12.140625" style="46" customWidth="1"/>
    <col min="4114" max="4114" width="13" style="46" customWidth="1"/>
    <col min="4115" max="4115" width="12.5703125" style="46" customWidth="1"/>
    <col min="4116" max="4116" width="12.42578125" style="46" customWidth="1"/>
    <col min="4117" max="4117" width="13.28515625" style="46" customWidth="1"/>
    <col min="4118" max="4325" width="10.28515625" style="46" customWidth="1"/>
    <col min="4326" max="4326" width="16.7109375" style="46" customWidth="1"/>
    <col min="4327" max="4327" width="115" style="46" customWidth="1"/>
    <col min="4328" max="4328" width="5.28515625" style="46"/>
    <col min="4329" max="4329" width="16.7109375" style="46" customWidth="1"/>
    <col min="4330" max="4330" width="115" style="46" customWidth="1"/>
    <col min="4331" max="4331" width="5.28515625" style="46" customWidth="1"/>
    <col min="4332" max="4332" width="5.42578125" style="46" customWidth="1"/>
    <col min="4333" max="4333" width="7.5703125" style="46" customWidth="1"/>
    <col min="4334" max="4334" width="12.140625" style="46" customWidth="1"/>
    <col min="4335" max="4337" width="5.85546875" style="46" customWidth="1"/>
    <col min="4338" max="4338" width="26.28515625" style="46" customWidth="1"/>
    <col min="4339" max="4358" width="12.140625" style="46" customWidth="1"/>
    <col min="4359" max="4359" width="13" style="46" customWidth="1"/>
    <col min="4360" max="4360" width="12" style="46" customWidth="1"/>
    <col min="4361" max="4361" width="11.85546875" style="46" customWidth="1"/>
    <col min="4362" max="4362" width="13.28515625" style="46" customWidth="1"/>
    <col min="4363" max="4363" width="11.85546875" style="46" customWidth="1"/>
    <col min="4364" max="4365" width="10.85546875" style="46" customWidth="1"/>
    <col min="4366" max="4369" width="12.140625" style="46" customWidth="1"/>
    <col min="4370" max="4370" width="13" style="46" customWidth="1"/>
    <col min="4371" max="4371" width="12.5703125" style="46" customWidth="1"/>
    <col min="4372" max="4372" width="12.42578125" style="46" customWidth="1"/>
    <col min="4373" max="4373" width="13.28515625" style="46" customWidth="1"/>
    <col min="4374" max="4581" width="10.28515625" style="46" customWidth="1"/>
    <col min="4582" max="4582" width="16.7109375" style="46" customWidth="1"/>
    <col min="4583" max="4583" width="115" style="46" customWidth="1"/>
    <col min="4584" max="4584" width="5.28515625" style="46"/>
    <col min="4585" max="4585" width="16.7109375" style="46" customWidth="1"/>
    <col min="4586" max="4586" width="115" style="46" customWidth="1"/>
    <col min="4587" max="4587" width="5.28515625" style="46" customWidth="1"/>
    <col min="4588" max="4588" width="5.42578125" style="46" customWidth="1"/>
    <col min="4589" max="4589" width="7.5703125" style="46" customWidth="1"/>
    <col min="4590" max="4590" width="12.140625" style="46" customWidth="1"/>
    <col min="4591" max="4593" width="5.85546875" style="46" customWidth="1"/>
    <col min="4594" max="4594" width="26.28515625" style="46" customWidth="1"/>
    <col min="4595" max="4614" width="12.140625" style="46" customWidth="1"/>
    <col min="4615" max="4615" width="13" style="46" customWidth="1"/>
    <col min="4616" max="4616" width="12" style="46" customWidth="1"/>
    <col min="4617" max="4617" width="11.85546875" style="46" customWidth="1"/>
    <col min="4618" max="4618" width="13.28515625" style="46" customWidth="1"/>
    <col min="4619" max="4619" width="11.85546875" style="46" customWidth="1"/>
    <col min="4620" max="4621" width="10.85546875" style="46" customWidth="1"/>
    <col min="4622" max="4625" width="12.140625" style="46" customWidth="1"/>
    <col min="4626" max="4626" width="13" style="46" customWidth="1"/>
    <col min="4627" max="4627" width="12.5703125" style="46" customWidth="1"/>
    <col min="4628" max="4628" width="12.42578125" style="46" customWidth="1"/>
    <col min="4629" max="4629" width="13.28515625" style="46" customWidth="1"/>
    <col min="4630" max="4837" width="10.28515625" style="46" customWidth="1"/>
    <col min="4838" max="4838" width="16.7109375" style="46" customWidth="1"/>
    <col min="4839" max="4839" width="115" style="46" customWidth="1"/>
    <col min="4840" max="4840" width="5.28515625" style="46"/>
    <col min="4841" max="4841" width="16.7109375" style="46" customWidth="1"/>
    <col min="4842" max="4842" width="115" style="46" customWidth="1"/>
    <col min="4843" max="4843" width="5.28515625" style="46" customWidth="1"/>
    <col min="4844" max="4844" width="5.42578125" style="46" customWidth="1"/>
    <col min="4845" max="4845" width="7.5703125" style="46" customWidth="1"/>
    <col min="4846" max="4846" width="12.140625" style="46" customWidth="1"/>
    <col min="4847" max="4849" width="5.85546875" style="46" customWidth="1"/>
    <col min="4850" max="4850" width="26.28515625" style="46" customWidth="1"/>
    <col min="4851" max="4870" width="12.140625" style="46" customWidth="1"/>
    <col min="4871" max="4871" width="13" style="46" customWidth="1"/>
    <col min="4872" max="4872" width="12" style="46" customWidth="1"/>
    <col min="4873" max="4873" width="11.85546875" style="46" customWidth="1"/>
    <col min="4874" max="4874" width="13.28515625" style="46" customWidth="1"/>
    <col min="4875" max="4875" width="11.85546875" style="46" customWidth="1"/>
    <col min="4876" max="4877" width="10.85546875" style="46" customWidth="1"/>
    <col min="4878" max="4881" width="12.140625" style="46" customWidth="1"/>
    <col min="4882" max="4882" width="13" style="46" customWidth="1"/>
    <col min="4883" max="4883" width="12.5703125" style="46" customWidth="1"/>
    <col min="4884" max="4884" width="12.42578125" style="46" customWidth="1"/>
    <col min="4885" max="4885" width="13.28515625" style="46" customWidth="1"/>
    <col min="4886" max="5093" width="10.28515625" style="46" customWidth="1"/>
    <col min="5094" max="5094" width="16.7109375" style="46" customWidth="1"/>
    <col min="5095" max="5095" width="115" style="46" customWidth="1"/>
    <col min="5096" max="5096" width="5.28515625" style="46"/>
    <col min="5097" max="5097" width="16.7109375" style="46" customWidth="1"/>
    <col min="5098" max="5098" width="115" style="46" customWidth="1"/>
    <col min="5099" max="5099" width="5.28515625" style="46" customWidth="1"/>
    <col min="5100" max="5100" width="5.42578125" style="46" customWidth="1"/>
    <col min="5101" max="5101" width="7.5703125" style="46" customWidth="1"/>
    <col min="5102" max="5102" width="12.140625" style="46" customWidth="1"/>
    <col min="5103" max="5105" width="5.85546875" style="46" customWidth="1"/>
    <col min="5106" max="5106" width="26.28515625" style="46" customWidth="1"/>
    <col min="5107" max="5126" width="12.140625" style="46" customWidth="1"/>
    <col min="5127" max="5127" width="13" style="46" customWidth="1"/>
    <col min="5128" max="5128" width="12" style="46" customWidth="1"/>
    <col min="5129" max="5129" width="11.85546875" style="46" customWidth="1"/>
    <col min="5130" max="5130" width="13.28515625" style="46" customWidth="1"/>
    <col min="5131" max="5131" width="11.85546875" style="46" customWidth="1"/>
    <col min="5132" max="5133" width="10.85546875" style="46" customWidth="1"/>
    <col min="5134" max="5137" width="12.140625" style="46" customWidth="1"/>
    <col min="5138" max="5138" width="13" style="46" customWidth="1"/>
    <col min="5139" max="5139" width="12.5703125" style="46" customWidth="1"/>
    <col min="5140" max="5140" width="12.42578125" style="46" customWidth="1"/>
    <col min="5141" max="5141" width="13.28515625" style="46" customWidth="1"/>
    <col min="5142" max="5349" width="10.28515625" style="46" customWidth="1"/>
    <col min="5350" max="5350" width="16.7109375" style="46" customWidth="1"/>
    <col min="5351" max="5351" width="115" style="46" customWidth="1"/>
    <col min="5352" max="5352" width="5.28515625" style="46"/>
    <col min="5353" max="5353" width="16.7109375" style="46" customWidth="1"/>
    <col min="5354" max="5354" width="115" style="46" customWidth="1"/>
    <col min="5355" max="5355" width="5.28515625" style="46" customWidth="1"/>
    <col min="5356" max="5356" width="5.42578125" style="46" customWidth="1"/>
    <col min="5357" max="5357" width="7.5703125" style="46" customWidth="1"/>
    <col min="5358" max="5358" width="12.140625" style="46" customWidth="1"/>
    <col min="5359" max="5361" width="5.85546875" style="46" customWidth="1"/>
    <col min="5362" max="5362" width="26.28515625" style="46" customWidth="1"/>
    <col min="5363" max="5382" width="12.140625" style="46" customWidth="1"/>
    <col min="5383" max="5383" width="13" style="46" customWidth="1"/>
    <col min="5384" max="5384" width="12" style="46" customWidth="1"/>
    <col min="5385" max="5385" width="11.85546875" style="46" customWidth="1"/>
    <col min="5386" max="5386" width="13.28515625" style="46" customWidth="1"/>
    <col min="5387" max="5387" width="11.85546875" style="46" customWidth="1"/>
    <col min="5388" max="5389" width="10.85546875" style="46" customWidth="1"/>
    <col min="5390" max="5393" width="12.140625" style="46" customWidth="1"/>
    <col min="5394" max="5394" width="13" style="46" customWidth="1"/>
    <col min="5395" max="5395" width="12.5703125" style="46" customWidth="1"/>
    <col min="5396" max="5396" width="12.42578125" style="46" customWidth="1"/>
    <col min="5397" max="5397" width="13.28515625" style="46" customWidth="1"/>
    <col min="5398" max="5605" width="10.28515625" style="46" customWidth="1"/>
    <col min="5606" max="5606" width="16.7109375" style="46" customWidth="1"/>
    <col min="5607" max="5607" width="115" style="46" customWidth="1"/>
    <col min="5608" max="5608" width="5.28515625" style="46"/>
    <col min="5609" max="5609" width="16.7109375" style="46" customWidth="1"/>
    <col min="5610" max="5610" width="115" style="46" customWidth="1"/>
    <col min="5611" max="5611" width="5.28515625" style="46" customWidth="1"/>
    <col min="5612" max="5612" width="5.42578125" style="46" customWidth="1"/>
    <col min="5613" max="5613" width="7.5703125" style="46" customWidth="1"/>
    <col min="5614" max="5614" width="12.140625" style="46" customWidth="1"/>
    <col min="5615" max="5617" width="5.85546875" style="46" customWidth="1"/>
    <col min="5618" max="5618" width="26.28515625" style="46" customWidth="1"/>
    <col min="5619" max="5638" width="12.140625" style="46" customWidth="1"/>
    <col min="5639" max="5639" width="13" style="46" customWidth="1"/>
    <col min="5640" max="5640" width="12" style="46" customWidth="1"/>
    <col min="5641" max="5641" width="11.85546875" style="46" customWidth="1"/>
    <col min="5642" max="5642" width="13.28515625" style="46" customWidth="1"/>
    <col min="5643" max="5643" width="11.85546875" style="46" customWidth="1"/>
    <col min="5644" max="5645" width="10.85546875" style="46" customWidth="1"/>
    <col min="5646" max="5649" width="12.140625" style="46" customWidth="1"/>
    <col min="5650" max="5650" width="13" style="46" customWidth="1"/>
    <col min="5651" max="5651" width="12.5703125" style="46" customWidth="1"/>
    <col min="5652" max="5652" width="12.42578125" style="46" customWidth="1"/>
    <col min="5653" max="5653" width="13.28515625" style="46" customWidth="1"/>
    <col min="5654" max="5861" width="10.28515625" style="46" customWidth="1"/>
    <col min="5862" max="5862" width="16.7109375" style="46" customWidth="1"/>
    <col min="5863" max="5863" width="115" style="46" customWidth="1"/>
    <col min="5864" max="5864" width="5.28515625" style="46"/>
    <col min="5865" max="5865" width="16.7109375" style="46" customWidth="1"/>
    <col min="5866" max="5866" width="115" style="46" customWidth="1"/>
    <col min="5867" max="5867" width="5.28515625" style="46" customWidth="1"/>
    <col min="5868" max="5868" width="5.42578125" style="46" customWidth="1"/>
    <col min="5869" max="5869" width="7.5703125" style="46" customWidth="1"/>
    <col min="5870" max="5870" width="12.140625" style="46" customWidth="1"/>
    <col min="5871" max="5873" width="5.85546875" style="46" customWidth="1"/>
    <col min="5874" max="5874" width="26.28515625" style="46" customWidth="1"/>
    <col min="5875" max="5894" width="12.140625" style="46" customWidth="1"/>
    <col min="5895" max="5895" width="13" style="46" customWidth="1"/>
    <col min="5896" max="5896" width="12" style="46" customWidth="1"/>
    <col min="5897" max="5897" width="11.85546875" style="46" customWidth="1"/>
    <col min="5898" max="5898" width="13.28515625" style="46" customWidth="1"/>
    <col min="5899" max="5899" width="11.85546875" style="46" customWidth="1"/>
    <col min="5900" max="5901" width="10.85546875" style="46" customWidth="1"/>
    <col min="5902" max="5905" width="12.140625" style="46" customWidth="1"/>
    <col min="5906" max="5906" width="13" style="46" customWidth="1"/>
    <col min="5907" max="5907" width="12.5703125" style="46" customWidth="1"/>
    <col min="5908" max="5908" width="12.42578125" style="46" customWidth="1"/>
    <col min="5909" max="5909" width="13.28515625" style="46" customWidth="1"/>
    <col min="5910" max="6117" width="10.28515625" style="46" customWidth="1"/>
    <col min="6118" max="6118" width="16.7109375" style="46" customWidth="1"/>
    <col min="6119" max="6119" width="115" style="46" customWidth="1"/>
    <col min="6120" max="6120" width="5.28515625" style="46"/>
    <col min="6121" max="6121" width="16.7109375" style="46" customWidth="1"/>
    <col min="6122" max="6122" width="115" style="46" customWidth="1"/>
    <col min="6123" max="6123" width="5.28515625" style="46" customWidth="1"/>
    <col min="6124" max="6124" width="5.42578125" style="46" customWidth="1"/>
    <col min="6125" max="6125" width="7.5703125" style="46" customWidth="1"/>
    <col min="6126" max="6126" width="12.140625" style="46" customWidth="1"/>
    <col min="6127" max="6129" width="5.85546875" style="46" customWidth="1"/>
    <col min="6130" max="6130" width="26.28515625" style="46" customWidth="1"/>
    <col min="6131" max="6150" width="12.140625" style="46" customWidth="1"/>
    <col min="6151" max="6151" width="13" style="46" customWidth="1"/>
    <col min="6152" max="6152" width="12" style="46" customWidth="1"/>
    <col min="6153" max="6153" width="11.85546875" style="46" customWidth="1"/>
    <col min="6154" max="6154" width="13.28515625" style="46" customWidth="1"/>
    <col min="6155" max="6155" width="11.85546875" style="46" customWidth="1"/>
    <col min="6156" max="6157" width="10.85546875" style="46" customWidth="1"/>
    <col min="6158" max="6161" width="12.140625" style="46" customWidth="1"/>
    <col min="6162" max="6162" width="13" style="46" customWidth="1"/>
    <col min="6163" max="6163" width="12.5703125" style="46" customWidth="1"/>
    <col min="6164" max="6164" width="12.42578125" style="46" customWidth="1"/>
    <col min="6165" max="6165" width="13.28515625" style="46" customWidth="1"/>
    <col min="6166" max="6373" width="10.28515625" style="46" customWidth="1"/>
    <col min="6374" max="6374" width="16.7109375" style="46" customWidth="1"/>
    <col min="6375" max="6375" width="115" style="46" customWidth="1"/>
    <col min="6376" max="6376" width="5.28515625" style="46"/>
    <col min="6377" max="6377" width="16.7109375" style="46" customWidth="1"/>
    <col min="6378" max="6378" width="115" style="46" customWidth="1"/>
    <col min="6379" max="6379" width="5.28515625" style="46" customWidth="1"/>
    <col min="6380" max="6380" width="5.42578125" style="46" customWidth="1"/>
    <col min="6381" max="6381" width="7.5703125" style="46" customWidth="1"/>
    <col min="6382" max="6382" width="12.140625" style="46" customWidth="1"/>
    <col min="6383" max="6385" width="5.85546875" style="46" customWidth="1"/>
    <col min="6386" max="6386" width="26.28515625" style="46" customWidth="1"/>
    <col min="6387" max="6406" width="12.140625" style="46" customWidth="1"/>
    <col min="6407" max="6407" width="13" style="46" customWidth="1"/>
    <col min="6408" max="6408" width="12" style="46" customWidth="1"/>
    <col min="6409" max="6409" width="11.85546875" style="46" customWidth="1"/>
    <col min="6410" max="6410" width="13.28515625" style="46" customWidth="1"/>
    <col min="6411" max="6411" width="11.85546875" style="46" customWidth="1"/>
    <col min="6412" max="6413" width="10.85546875" style="46" customWidth="1"/>
    <col min="6414" max="6417" width="12.140625" style="46" customWidth="1"/>
    <col min="6418" max="6418" width="13" style="46" customWidth="1"/>
    <col min="6419" max="6419" width="12.5703125" style="46" customWidth="1"/>
    <col min="6420" max="6420" width="12.42578125" style="46" customWidth="1"/>
    <col min="6421" max="6421" width="13.28515625" style="46" customWidth="1"/>
    <col min="6422" max="6629" width="10.28515625" style="46" customWidth="1"/>
    <col min="6630" max="6630" width="16.7109375" style="46" customWidth="1"/>
    <col min="6631" max="6631" width="115" style="46" customWidth="1"/>
    <col min="6632" max="6632" width="5.28515625" style="46"/>
    <col min="6633" max="6633" width="16.7109375" style="46" customWidth="1"/>
    <col min="6634" max="6634" width="115" style="46" customWidth="1"/>
    <col min="6635" max="6635" width="5.28515625" style="46" customWidth="1"/>
    <col min="6636" max="6636" width="5.42578125" style="46" customWidth="1"/>
    <col min="6637" max="6637" width="7.5703125" style="46" customWidth="1"/>
    <col min="6638" max="6638" width="12.140625" style="46" customWidth="1"/>
    <col min="6639" max="6641" width="5.85546875" style="46" customWidth="1"/>
    <col min="6642" max="6642" width="26.28515625" style="46" customWidth="1"/>
    <col min="6643" max="6662" width="12.140625" style="46" customWidth="1"/>
    <col min="6663" max="6663" width="13" style="46" customWidth="1"/>
    <col min="6664" max="6664" width="12" style="46" customWidth="1"/>
    <col min="6665" max="6665" width="11.85546875" style="46" customWidth="1"/>
    <col min="6666" max="6666" width="13.28515625" style="46" customWidth="1"/>
    <col min="6667" max="6667" width="11.85546875" style="46" customWidth="1"/>
    <col min="6668" max="6669" width="10.85546875" style="46" customWidth="1"/>
    <col min="6670" max="6673" width="12.140625" style="46" customWidth="1"/>
    <col min="6674" max="6674" width="13" style="46" customWidth="1"/>
    <col min="6675" max="6675" width="12.5703125" style="46" customWidth="1"/>
    <col min="6676" max="6676" width="12.42578125" style="46" customWidth="1"/>
    <col min="6677" max="6677" width="13.28515625" style="46" customWidth="1"/>
    <col min="6678" max="6885" width="10.28515625" style="46" customWidth="1"/>
    <col min="6886" max="6886" width="16.7109375" style="46" customWidth="1"/>
    <col min="6887" max="6887" width="115" style="46" customWidth="1"/>
    <col min="6888" max="6888" width="5.28515625" style="46"/>
    <col min="6889" max="6889" width="16.7109375" style="46" customWidth="1"/>
    <col min="6890" max="6890" width="115" style="46" customWidth="1"/>
    <col min="6891" max="6891" width="5.28515625" style="46" customWidth="1"/>
    <col min="6892" max="6892" width="5.42578125" style="46" customWidth="1"/>
    <col min="6893" max="6893" width="7.5703125" style="46" customWidth="1"/>
    <col min="6894" max="6894" width="12.140625" style="46" customWidth="1"/>
    <col min="6895" max="6897" width="5.85546875" style="46" customWidth="1"/>
    <col min="6898" max="6898" width="26.28515625" style="46" customWidth="1"/>
    <col min="6899" max="6918" width="12.140625" style="46" customWidth="1"/>
    <col min="6919" max="6919" width="13" style="46" customWidth="1"/>
    <col min="6920" max="6920" width="12" style="46" customWidth="1"/>
    <col min="6921" max="6921" width="11.85546875" style="46" customWidth="1"/>
    <col min="6922" max="6922" width="13.28515625" style="46" customWidth="1"/>
    <col min="6923" max="6923" width="11.85546875" style="46" customWidth="1"/>
    <col min="6924" max="6925" width="10.85546875" style="46" customWidth="1"/>
    <col min="6926" max="6929" width="12.140625" style="46" customWidth="1"/>
    <col min="6930" max="6930" width="13" style="46" customWidth="1"/>
    <col min="6931" max="6931" width="12.5703125" style="46" customWidth="1"/>
    <col min="6932" max="6932" width="12.42578125" style="46" customWidth="1"/>
    <col min="6933" max="6933" width="13.28515625" style="46" customWidth="1"/>
    <col min="6934" max="7141" width="10.28515625" style="46" customWidth="1"/>
    <col min="7142" max="7142" width="16.7109375" style="46" customWidth="1"/>
    <col min="7143" max="7143" width="115" style="46" customWidth="1"/>
    <col min="7144" max="7144" width="5.28515625" style="46"/>
    <col min="7145" max="7145" width="16.7109375" style="46" customWidth="1"/>
    <col min="7146" max="7146" width="115" style="46" customWidth="1"/>
    <col min="7147" max="7147" width="5.28515625" style="46" customWidth="1"/>
    <col min="7148" max="7148" width="5.42578125" style="46" customWidth="1"/>
    <col min="7149" max="7149" width="7.5703125" style="46" customWidth="1"/>
    <col min="7150" max="7150" width="12.140625" style="46" customWidth="1"/>
    <col min="7151" max="7153" width="5.85546875" style="46" customWidth="1"/>
    <col min="7154" max="7154" width="26.28515625" style="46" customWidth="1"/>
    <col min="7155" max="7174" width="12.140625" style="46" customWidth="1"/>
    <col min="7175" max="7175" width="13" style="46" customWidth="1"/>
    <col min="7176" max="7176" width="12" style="46" customWidth="1"/>
    <col min="7177" max="7177" width="11.85546875" style="46" customWidth="1"/>
    <col min="7178" max="7178" width="13.28515625" style="46" customWidth="1"/>
    <col min="7179" max="7179" width="11.85546875" style="46" customWidth="1"/>
    <col min="7180" max="7181" width="10.85546875" style="46" customWidth="1"/>
    <col min="7182" max="7185" width="12.140625" style="46" customWidth="1"/>
    <col min="7186" max="7186" width="13" style="46" customWidth="1"/>
    <col min="7187" max="7187" width="12.5703125" style="46" customWidth="1"/>
    <col min="7188" max="7188" width="12.42578125" style="46" customWidth="1"/>
    <col min="7189" max="7189" width="13.28515625" style="46" customWidth="1"/>
    <col min="7190" max="7397" width="10.28515625" style="46" customWidth="1"/>
    <col min="7398" max="7398" width="16.7109375" style="46" customWidth="1"/>
    <col min="7399" max="7399" width="115" style="46" customWidth="1"/>
    <col min="7400" max="7400" width="5.28515625" style="46"/>
    <col min="7401" max="7401" width="16.7109375" style="46" customWidth="1"/>
    <col min="7402" max="7402" width="115" style="46" customWidth="1"/>
    <col min="7403" max="7403" width="5.28515625" style="46" customWidth="1"/>
    <col min="7404" max="7404" width="5.42578125" style="46" customWidth="1"/>
    <col min="7405" max="7405" width="7.5703125" style="46" customWidth="1"/>
    <col min="7406" max="7406" width="12.140625" style="46" customWidth="1"/>
    <col min="7407" max="7409" width="5.85546875" style="46" customWidth="1"/>
    <col min="7410" max="7410" width="26.28515625" style="46" customWidth="1"/>
    <col min="7411" max="7430" width="12.140625" style="46" customWidth="1"/>
    <col min="7431" max="7431" width="13" style="46" customWidth="1"/>
    <col min="7432" max="7432" width="12" style="46" customWidth="1"/>
    <col min="7433" max="7433" width="11.85546875" style="46" customWidth="1"/>
    <col min="7434" max="7434" width="13.28515625" style="46" customWidth="1"/>
    <col min="7435" max="7435" width="11.85546875" style="46" customWidth="1"/>
    <col min="7436" max="7437" width="10.85546875" style="46" customWidth="1"/>
    <col min="7438" max="7441" width="12.140625" style="46" customWidth="1"/>
    <col min="7442" max="7442" width="13" style="46" customWidth="1"/>
    <col min="7443" max="7443" width="12.5703125" style="46" customWidth="1"/>
    <col min="7444" max="7444" width="12.42578125" style="46" customWidth="1"/>
    <col min="7445" max="7445" width="13.28515625" style="46" customWidth="1"/>
    <col min="7446" max="7653" width="10.28515625" style="46" customWidth="1"/>
    <col min="7654" max="7654" width="16.7109375" style="46" customWidth="1"/>
    <col min="7655" max="7655" width="115" style="46" customWidth="1"/>
    <col min="7656" max="7656" width="5.28515625" style="46"/>
    <col min="7657" max="7657" width="16.7109375" style="46" customWidth="1"/>
    <col min="7658" max="7658" width="115" style="46" customWidth="1"/>
    <col min="7659" max="7659" width="5.28515625" style="46" customWidth="1"/>
    <col min="7660" max="7660" width="5.42578125" style="46" customWidth="1"/>
    <col min="7661" max="7661" width="7.5703125" style="46" customWidth="1"/>
    <col min="7662" max="7662" width="12.140625" style="46" customWidth="1"/>
    <col min="7663" max="7665" width="5.85546875" style="46" customWidth="1"/>
    <col min="7666" max="7666" width="26.28515625" style="46" customWidth="1"/>
    <col min="7667" max="7686" width="12.140625" style="46" customWidth="1"/>
    <col min="7687" max="7687" width="13" style="46" customWidth="1"/>
    <col min="7688" max="7688" width="12" style="46" customWidth="1"/>
    <col min="7689" max="7689" width="11.85546875" style="46" customWidth="1"/>
    <col min="7690" max="7690" width="13.28515625" style="46" customWidth="1"/>
    <col min="7691" max="7691" width="11.85546875" style="46" customWidth="1"/>
    <col min="7692" max="7693" width="10.85546875" style="46" customWidth="1"/>
    <col min="7694" max="7697" width="12.140625" style="46" customWidth="1"/>
    <col min="7698" max="7698" width="13" style="46" customWidth="1"/>
    <col min="7699" max="7699" width="12.5703125" style="46" customWidth="1"/>
    <col min="7700" max="7700" width="12.42578125" style="46" customWidth="1"/>
    <col min="7701" max="7701" width="13.28515625" style="46" customWidth="1"/>
    <col min="7702" max="7909" width="10.28515625" style="46" customWidth="1"/>
    <col min="7910" max="7910" width="16.7109375" style="46" customWidth="1"/>
    <col min="7911" max="7911" width="115" style="46" customWidth="1"/>
    <col min="7912" max="7912" width="5.28515625" style="46"/>
    <col min="7913" max="7913" width="16.7109375" style="46" customWidth="1"/>
    <col min="7914" max="7914" width="115" style="46" customWidth="1"/>
    <col min="7915" max="7915" width="5.28515625" style="46" customWidth="1"/>
    <col min="7916" max="7916" width="5.42578125" style="46" customWidth="1"/>
    <col min="7917" max="7917" width="7.5703125" style="46" customWidth="1"/>
    <col min="7918" max="7918" width="12.140625" style="46" customWidth="1"/>
    <col min="7919" max="7921" width="5.85546875" style="46" customWidth="1"/>
    <col min="7922" max="7922" width="26.28515625" style="46" customWidth="1"/>
    <col min="7923" max="7942" width="12.140625" style="46" customWidth="1"/>
    <col min="7943" max="7943" width="13" style="46" customWidth="1"/>
    <col min="7944" max="7944" width="12" style="46" customWidth="1"/>
    <col min="7945" max="7945" width="11.85546875" style="46" customWidth="1"/>
    <col min="7946" max="7946" width="13.28515625" style="46" customWidth="1"/>
    <col min="7947" max="7947" width="11.85546875" style="46" customWidth="1"/>
    <col min="7948" max="7949" width="10.85546875" style="46" customWidth="1"/>
    <col min="7950" max="7953" width="12.140625" style="46" customWidth="1"/>
    <col min="7954" max="7954" width="13" style="46" customWidth="1"/>
    <col min="7955" max="7955" width="12.5703125" style="46" customWidth="1"/>
    <col min="7956" max="7956" width="12.42578125" style="46" customWidth="1"/>
    <col min="7957" max="7957" width="13.28515625" style="46" customWidth="1"/>
    <col min="7958" max="8165" width="10.28515625" style="46" customWidth="1"/>
    <col min="8166" max="8166" width="16.7109375" style="46" customWidth="1"/>
    <col min="8167" max="8167" width="115" style="46" customWidth="1"/>
    <col min="8168" max="8168" width="5.28515625" style="46"/>
    <col min="8169" max="8169" width="16.7109375" style="46" customWidth="1"/>
    <col min="8170" max="8170" width="115" style="46" customWidth="1"/>
    <col min="8171" max="8171" width="5.28515625" style="46" customWidth="1"/>
    <col min="8172" max="8172" width="5.42578125" style="46" customWidth="1"/>
    <col min="8173" max="8173" width="7.5703125" style="46" customWidth="1"/>
    <col min="8174" max="8174" width="12.140625" style="46" customWidth="1"/>
    <col min="8175" max="8177" width="5.85546875" style="46" customWidth="1"/>
    <col min="8178" max="8178" width="26.28515625" style="46" customWidth="1"/>
    <col min="8179" max="8198" width="12.140625" style="46" customWidth="1"/>
    <col min="8199" max="8199" width="13" style="46" customWidth="1"/>
    <col min="8200" max="8200" width="12" style="46" customWidth="1"/>
    <col min="8201" max="8201" width="11.85546875" style="46" customWidth="1"/>
    <col min="8202" max="8202" width="13.28515625" style="46" customWidth="1"/>
    <col min="8203" max="8203" width="11.85546875" style="46" customWidth="1"/>
    <col min="8204" max="8205" width="10.85546875" style="46" customWidth="1"/>
    <col min="8206" max="8209" width="12.140625" style="46" customWidth="1"/>
    <col min="8210" max="8210" width="13" style="46" customWidth="1"/>
    <col min="8211" max="8211" width="12.5703125" style="46" customWidth="1"/>
    <col min="8212" max="8212" width="12.42578125" style="46" customWidth="1"/>
    <col min="8213" max="8213" width="13.28515625" style="46" customWidth="1"/>
    <col min="8214" max="8421" width="10.28515625" style="46" customWidth="1"/>
    <col min="8422" max="8422" width="16.7109375" style="46" customWidth="1"/>
    <col min="8423" max="8423" width="115" style="46" customWidth="1"/>
    <col min="8424" max="8424" width="5.28515625" style="46"/>
    <col min="8425" max="8425" width="16.7109375" style="46" customWidth="1"/>
    <col min="8426" max="8426" width="115" style="46" customWidth="1"/>
    <col min="8427" max="8427" width="5.28515625" style="46" customWidth="1"/>
    <col min="8428" max="8428" width="5.42578125" style="46" customWidth="1"/>
    <col min="8429" max="8429" width="7.5703125" style="46" customWidth="1"/>
    <col min="8430" max="8430" width="12.140625" style="46" customWidth="1"/>
    <col min="8431" max="8433" width="5.85546875" style="46" customWidth="1"/>
    <col min="8434" max="8434" width="26.28515625" style="46" customWidth="1"/>
    <col min="8435" max="8454" width="12.140625" style="46" customWidth="1"/>
    <col min="8455" max="8455" width="13" style="46" customWidth="1"/>
    <col min="8456" max="8456" width="12" style="46" customWidth="1"/>
    <col min="8457" max="8457" width="11.85546875" style="46" customWidth="1"/>
    <col min="8458" max="8458" width="13.28515625" style="46" customWidth="1"/>
    <col min="8459" max="8459" width="11.85546875" style="46" customWidth="1"/>
    <col min="8460" max="8461" width="10.85546875" style="46" customWidth="1"/>
    <col min="8462" max="8465" width="12.140625" style="46" customWidth="1"/>
    <col min="8466" max="8466" width="13" style="46" customWidth="1"/>
    <col min="8467" max="8467" width="12.5703125" style="46" customWidth="1"/>
    <col min="8468" max="8468" width="12.42578125" style="46" customWidth="1"/>
    <col min="8469" max="8469" width="13.28515625" style="46" customWidth="1"/>
    <col min="8470" max="8677" width="10.28515625" style="46" customWidth="1"/>
    <col min="8678" max="8678" width="16.7109375" style="46" customWidth="1"/>
    <col min="8679" max="8679" width="115" style="46" customWidth="1"/>
    <col min="8680" max="8680" width="5.28515625" style="46"/>
    <col min="8681" max="8681" width="16.7109375" style="46" customWidth="1"/>
    <col min="8682" max="8682" width="115" style="46" customWidth="1"/>
    <col min="8683" max="8683" width="5.28515625" style="46" customWidth="1"/>
    <col min="8684" max="8684" width="5.42578125" style="46" customWidth="1"/>
    <col min="8685" max="8685" width="7.5703125" style="46" customWidth="1"/>
    <col min="8686" max="8686" width="12.140625" style="46" customWidth="1"/>
    <col min="8687" max="8689" width="5.85546875" style="46" customWidth="1"/>
    <col min="8690" max="8690" width="26.28515625" style="46" customWidth="1"/>
    <col min="8691" max="8710" width="12.140625" style="46" customWidth="1"/>
    <col min="8711" max="8711" width="13" style="46" customWidth="1"/>
    <col min="8712" max="8712" width="12" style="46" customWidth="1"/>
    <col min="8713" max="8713" width="11.85546875" style="46" customWidth="1"/>
    <col min="8714" max="8714" width="13.28515625" style="46" customWidth="1"/>
    <col min="8715" max="8715" width="11.85546875" style="46" customWidth="1"/>
    <col min="8716" max="8717" width="10.85546875" style="46" customWidth="1"/>
    <col min="8718" max="8721" width="12.140625" style="46" customWidth="1"/>
    <col min="8722" max="8722" width="13" style="46" customWidth="1"/>
    <col min="8723" max="8723" width="12.5703125" style="46" customWidth="1"/>
    <col min="8724" max="8724" width="12.42578125" style="46" customWidth="1"/>
    <col min="8725" max="8725" width="13.28515625" style="46" customWidth="1"/>
    <col min="8726" max="8933" width="10.28515625" style="46" customWidth="1"/>
    <col min="8934" max="8934" width="16.7109375" style="46" customWidth="1"/>
    <col min="8935" max="8935" width="115" style="46" customWidth="1"/>
    <col min="8936" max="8936" width="5.28515625" style="46"/>
    <col min="8937" max="8937" width="16.7109375" style="46" customWidth="1"/>
    <col min="8938" max="8938" width="115" style="46" customWidth="1"/>
    <col min="8939" max="8939" width="5.28515625" style="46" customWidth="1"/>
    <col min="8940" max="8940" width="5.42578125" style="46" customWidth="1"/>
    <col min="8941" max="8941" width="7.5703125" style="46" customWidth="1"/>
    <col min="8942" max="8942" width="12.140625" style="46" customWidth="1"/>
    <col min="8943" max="8945" width="5.85546875" style="46" customWidth="1"/>
    <col min="8946" max="8946" width="26.28515625" style="46" customWidth="1"/>
    <col min="8947" max="8966" width="12.140625" style="46" customWidth="1"/>
    <col min="8967" max="8967" width="13" style="46" customWidth="1"/>
    <col min="8968" max="8968" width="12" style="46" customWidth="1"/>
    <col min="8969" max="8969" width="11.85546875" style="46" customWidth="1"/>
    <col min="8970" max="8970" width="13.28515625" style="46" customWidth="1"/>
    <col min="8971" max="8971" width="11.85546875" style="46" customWidth="1"/>
    <col min="8972" max="8973" width="10.85546875" style="46" customWidth="1"/>
    <col min="8974" max="8977" width="12.140625" style="46" customWidth="1"/>
    <col min="8978" max="8978" width="13" style="46" customWidth="1"/>
    <col min="8979" max="8979" width="12.5703125" style="46" customWidth="1"/>
    <col min="8980" max="8980" width="12.42578125" style="46" customWidth="1"/>
    <col min="8981" max="8981" width="13.28515625" style="46" customWidth="1"/>
    <col min="8982" max="9189" width="10.28515625" style="46" customWidth="1"/>
    <col min="9190" max="9190" width="16.7109375" style="46" customWidth="1"/>
    <col min="9191" max="9191" width="115" style="46" customWidth="1"/>
    <col min="9192" max="9192" width="5.28515625" style="46"/>
    <col min="9193" max="9193" width="16.7109375" style="46" customWidth="1"/>
    <col min="9194" max="9194" width="115" style="46" customWidth="1"/>
    <col min="9195" max="9195" width="5.28515625" style="46" customWidth="1"/>
    <col min="9196" max="9196" width="5.42578125" style="46" customWidth="1"/>
    <col min="9197" max="9197" width="7.5703125" style="46" customWidth="1"/>
    <col min="9198" max="9198" width="12.140625" style="46" customWidth="1"/>
    <col min="9199" max="9201" width="5.85546875" style="46" customWidth="1"/>
    <col min="9202" max="9202" width="26.28515625" style="46" customWidth="1"/>
    <col min="9203" max="9222" width="12.140625" style="46" customWidth="1"/>
    <col min="9223" max="9223" width="13" style="46" customWidth="1"/>
    <col min="9224" max="9224" width="12" style="46" customWidth="1"/>
    <col min="9225" max="9225" width="11.85546875" style="46" customWidth="1"/>
    <col min="9226" max="9226" width="13.28515625" style="46" customWidth="1"/>
    <col min="9227" max="9227" width="11.85546875" style="46" customWidth="1"/>
    <col min="9228" max="9229" width="10.85546875" style="46" customWidth="1"/>
    <col min="9230" max="9233" width="12.140625" style="46" customWidth="1"/>
    <col min="9234" max="9234" width="13" style="46" customWidth="1"/>
    <col min="9235" max="9235" width="12.5703125" style="46" customWidth="1"/>
    <col min="9236" max="9236" width="12.42578125" style="46" customWidth="1"/>
    <col min="9237" max="9237" width="13.28515625" style="46" customWidth="1"/>
    <col min="9238" max="9445" width="10.28515625" style="46" customWidth="1"/>
    <col min="9446" max="9446" width="16.7109375" style="46" customWidth="1"/>
    <col min="9447" max="9447" width="115" style="46" customWidth="1"/>
    <col min="9448" max="9448" width="5.28515625" style="46"/>
    <col min="9449" max="9449" width="16.7109375" style="46" customWidth="1"/>
    <col min="9450" max="9450" width="115" style="46" customWidth="1"/>
    <col min="9451" max="9451" width="5.28515625" style="46" customWidth="1"/>
    <col min="9452" max="9452" width="5.42578125" style="46" customWidth="1"/>
    <col min="9453" max="9453" width="7.5703125" style="46" customWidth="1"/>
    <col min="9454" max="9454" width="12.140625" style="46" customWidth="1"/>
    <col min="9455" max="9457" width="5.85546875" style="46" customWidth="1"/>
    <col min="9458" max="9458" width="26.28515625" style="46" customWidth="1"/>
    <col min="9459" max="9478" width="12.140625" style="46" customWidth="1"/>
    <col min="9479" max="9479" width="13" style="46" customWidth="1"/>
    <col min="9480" max="9480" width="12" style="46" customWidth="1"/>
    <col min="9481" max="9481" width="11.85546875" style="46" customWidth="1"/>
    <col min="9482" max="9482" width="13.28515625" style="46" customWidth="1"/>
    <col min="9483" max="9483" width="11.85546875" style="46" customWidth="1"/>
    <col min="9484" max="9485" width="10.85546875" style="46" customWidth="1"/>
    <col min="9486" max="9489" width="12.140625" style="46" customWidth="1"/>
    <col min="9490" max="9490" width="13" style="46" customWidth="1"/>
    <col min="9491" max="9491" width="12.5703125" style="46" customWidth="1"/>
    <col min="9492" max="9492" width="12.42578125" style="46" customWidth="1"/>
    <col min="9493" max="9493" width="13.28515625" style="46" customWidth="1"/>
    <col min="9494" max="9701" width="10.28515625" style="46" customWidth="1"/>
    <col min="9702" max="9702" width="16.7109375" style="46" customWidth="1"/>
    <col min="9703" max="9703" width="115" style="46" customWidth="1"/>
    <col min="9704" max="9704" width="5.28515625" style="46"/>
    <col min="9705" max="9705" width="16.7109375" style="46" customWidth="1"/>
    <col min="9706" max="9706" width="115" style="46" customWidth="1"/>
    <col min="9707" max="9707" width="5.28515625" style="46" customWidth="1"/>
    <col min="9708" max="9708" width="5.42578125" style="46" customWidth="1"/>
    <col min="9709" max="9709" width="7.5703125" style="46" customWidth="1"/>
    <col min="9710" max="9710" width="12.140625" style="46" customWidth="1"/>
    <col min="9711" max="9713" width="5.85546875" style="46" customWidth="1"/>
    <col min="9714" max="9714" width="26.28515625" style="46" customWidth="1"/>
    <col min="9715" max="9734" width="12.140625" style="46" customWidth="1"/>
    <col min="9735" max="9735" width="13" style="46" customWidth="1"/>
    <col min="9736" max="9736" width="12" style="46" customWidth="1"/>
    <col min="9737" max="9737" width="11.85546875" style="46" customWidth="1"/>
    <col min="9738" max="9738" width="13.28515625" style="46" customWidth="1"/>
    <col min="9739" max="9739" width="11.85546875" style="46" customWidth="1"/>
    <col min="9740" max="9741" width="10.85546875" style="46" customWidth="1"/>
    <col min="9742" max="9745" width="12.140625" style="46" customWidth="1"/>
    <col min="9746" max="9746" width="13" style="46" customWidth="1"/>
    <col min="9747" max="9747" width="12.5703125" style="46" customWidth="1"/>
    <col min="9748" max="9748" width="12.42578125" style="46" customWidth="1"/>
    <col min="9749" max="9749" width="13.28515625" style="46" customWidth="1"/>
    <col min="9750" max="9957" width="10.28515625" style="46" customWidth="1"/>
    <col min="9958" max="9958" width="16.7109375" style="46" customWidth="1"/>
    <col min="9959" max="9959" width="115" style="46" customWidth="1"/>
    <col min="9960" max="9960" width="5.28515625" style="46"/>
    <col min="9961" max="9961" width="16.7109375" style="46" customWidth="1"/>
    <col min="9962" max="9962" width="115" style="46" customWidth="1"/>
    <col min="9963" max="9963" width="5.28515625" style="46" customWidth="1"/>
    <col min="9964" max="9964" width="5.42578125" style="46" customWidth="1"/>
    <col min="9965" max="9965" width="7.5703125" style="46" customWidth="1"/>
    <col min="9966" max="9966" width="12.140625" style="46" customWidth="1"/>
    <col min="9967" max="9969" width="5.85546875" style="46" customWidth="1"/>
    <col min="9970" max="9970" width="26.28515625" style="46" customWidth="1"/>
    <col min="9971" max="9990" width="12.140625" style="46" customWidth="1"/>
    <col min="9991" max="9991" width="13" style="46" customWidth="1"/>
    <col min="9992" max="9992" width="12" style="46" customWidth="1"/>
    <col min="9993" max="9993" width="11.85546875" style="46" customWidth="1"/>
    <col min="9994" max="9994" width="13.28515625" style="46" customWidth="1"/>
    <col min="9995" max="9995" width="11.85546875" style="46" customWidth="1"/>
    <col min="9996" max="9997" width="10.85546875" style="46" customWidth="1"/>
    <col min="9998" max="10001" width="12.140625" style="46" customWidth="1"/>
    <col min="10002" max="10002" width="13" style="46" customWidth="1"/>
    <col min="10003" max="10003" width="12.5703125" style="46" customWidth="1"/>
    <col min="10004" max="10004" width="12.42578125" style="46" customWidth="1"/>
    <col min="10005" max="10005" width="13.28515625" style="46" customWidth="1"/>
    <col min="10006" max="10213" width="10.28515625" style="46" customWidth="1"/>
    <col min="10214" max="10214" width="16.7109375" style="46" customWidth="1"/>
    <col min="10215" max="10215" width="115" style="46" customWidth="1"/>
    <col min="10216" max="10216" width="5.28515625" style="46"/>
    <col min="10217" max="10217" width="16.7109375" style="46" customWidth="1"/>
    <col min="10218" max="10218" width="115" style="46" customWidth="1"/>
    <col min="10219" max="10219" width="5.28515625" style="46" customWidth="1"/>
    <col min="10220" max="10220" width="5.42578125" style="46" customWidth="1"/>
    <col min="10221" max="10221" width="7.5703125" style="46" customWidth="1"/>
    <col min="10222" max="10222" width="12.140625" style="46" customWidth="1"/>
    <col min="10223" max="10225" width="5.85546875" style="46" customWidth="1"/>
    <col min="10226" max="10226" width="26.28515625" style="46" customWidth="1"/>
    <col min="10227" max="10246" width="12.140625" style="46" customWidth="1"/>
    <col min="10247" max="10247" width="13" style="46" customWidth="1"/>
    <col min="10248" max="10248" width="12" style="46" customWidth="1"/>
    <col min="10249" max="10249" width="11.85546875" style="46" customWidth="1"/>
    <col min="10250" max="10250" width="13.28515625" style="46" customWidth="1"/>
    <col min="10251" max="10251" width="11.85546875" style="46" customWidth="1"/>
    <col min="10252" max="10253" width="10.85546875" style="46" customWidth="1"/>
    <col min="10254" max="10257" width="12.140625" style="46" customWidth="1"/>
    <col min="10258" max="10258" width="13" style="46" customWidth="1"/>
    <col min="10259" max="10259" width="12.5703125" style="46" customWidth="1"/>
    <col min="10260" max="10260" width="12.42578125" style="46" customWidth="1"/>
    <col min="10261" max="10261" width="13.28515625" style="46" customWidth="1"/>
    <col min="10262" max="10469" width="10.28515625" style="46" customWidth="1"/>
    <col min="10470" max="10470" width="16.7109375" style="46" customWidth="1"/>
    <col min="10471" max="10471" width="115" style="46" customWidth="1"/>
    <col min="10472" max="10472" width="5.28515625" style="46"/>
    <col min="10473" max="10473" width="16.7109375" style="46" customWidth="1"/>
    <col min="10474" max="10474" width="115" style="46" customWidth="1"/>
    <col min="10475" max="10475" width="5.28515625" style="46" customWidth="1"/>
    <col min="10476" max="10476" width="5.42578125" style="46" customWidth="1"/>
    <col min="10477" max="10477" width="7.5703125" style="46" customWidth="1"/>
    <col min="10478" max="10478" width="12.140625" style="46" customWidth="1"/>
    <col min="10479" max="10481" width="5.85546875" style="46" customWidth="1"/>
    <col min="10482" max="10482" width="26.28515625" style="46" customWidth="1"/>
    <col min="10483" max="10502" width="12.140625" style="46" customWidth="1"/>
    <col min="10503" max="10503" width="13" style="46" customWidth="1"/>
    <col min="10504" max="10504" width="12" style="46" customWidth="1"/>
    <col min="10505" max="10505" width="11.85546875" style="46" customWidth="1"/>
    <col min="10506" max="10506" width="13.28515625" style="46" customWidth="1"/>
    <col min="10507" max="10507" width="11.85546875" style="46" customWidth="1"/>
    <col min="10508" max="10509" width="10.85546875" style="46" customWidth="1"/>
    <col min="10510" max="10513" width="12.140625" style="46" customWidth="1"/>
    <col min="10514" max="10514" width="13" style="46" customWidth="1"/>
    <col min="10515" max="10515" width="12.5703125" style="46" customWidth="1"/>
    <col min="10516" max="10516" width="12.42578125" style="46" customWidth="1"/>
    <col min="10517" max="10517" width="13.28515625" style="46" customWidth="1"/>
    <col min="10518" max="10725" width="10.28515625" style="46" customWidth="1"/>
    <col min="10726" max="10726" width="16.7109375" style="46" customWidth="1"/>
    <col min="10727" max="10727" width="115" style="46" customWidth="1"/>
    <col min="10728" max="10728" width="5.28515625" style="46"/>
    <col min="10729" max="10729" width="16.7109375" style="46" customWidth="1"/>
    <col min="10730" max="10730" width="115" style="46" customWidth="1"/>
    <col min="10731" max="10731" width="5.28515625" style="46" customWidth="1"/>
    <col min="10732" max="10732" width="5.42578125" style="46" customWidth="1"/>
    <col min="10733" max="10733" width="7.5703125" style="46" customWidth="1"/>
    <col min="10734" max="10734" width="12.140625" style="46" customWidth="1"/>
    <col min="10735" max="10737" width="5.85546875" style="46" customWidth="1"/>
    <col min="10738" max="10738" width="26.28515625" style="46" customWidth="1"/>
    <col min="10739" max="10758" width="12.140625" style="46" customWidth="1"/>
    <col min="10759" max="10759" width="13" style="46" customWidth="1"/>
    <col min="10760" max="10760" width="12" style="46" customWidth="1"/>
    <col min="10761" max="10761" width="11.85546875" style="46" customWidth="1"/>
    <col min="10762" max="10762" width="13.28515625" style="46" customWidth="1"/>
    <col min="10763" max="10763" width="11.85546875" style="46" customWidth="1"/>
    <col min="10764" max="10765" width="10.85546875" style="46" customWidth="1"/>
    <col min="10766" max="10769" width="12.140625" style="46" customWidth="1"/>
    <col min="10770" max="10770" width="13" style="46" customWidth="1"/>
    <col min="10771" max="10771" width="12.5703125" style="46" customWidth="1"/>
    <col min="10772" max="10772" width="12.42578125" style="46" customWidth="1"/>
    <col min="10773" max="10773" width="13.28515625" style="46" customWidth="1"/>
    <col min="10774" max="10981" width="10.28515625" style="46" customWidth="1"/>
    <col min="10982" max="10982" width="16.7109375" style="46" customWidth="1"/>
    <col min="10983" max="10983" width="115" style="46" customWidth="1"/>
    <col min="10984" max="10984" width="5.28515625" style="46"/>
    <col min="10985" max="10985" width="16.7109375" style="46" customWidth="1"/>
    <col min="10986" max="10986" width="115" style="46" customWidth="1"/>
    <col min="10987" max="10987" width="5.28515625" style="46" customWidth="1"/>
    <col min="10988" max="10988" width="5.42578125" style="46" customWidth="1"/>
    <col min="10989" max="10989" width="7.5703125" style="46" customWidth="1"/>
    <col min="10990" max="10990" width="12.140625" style="46" customWidth="1"/>
    <col min="10991" max="10993" width="5.85546875" style="46" customWidth="1"/>
    <col min="10994" max="10994" width="26.28515625" style="46" customWidth="1"/>
    <col min="10995" max="11014" width="12.140625" style="46" customWidth="1"/>
    <col min="11015" max="11015" width="13" style="46" customWidth="1"/>
    <col min="11016" max="11016" width="12" style="46" customWidth="1"/>
    <col min="11017" max="11017" width="11.85546875" style="46" customWidth="1"/>
    <col min="11018" max="11018" width="13.28515625" style="46" customWidth="1"/>
    <col min="11019" max="11019" width="11.85546875" style="46" customWidth="1"/>
    <col min="11020" max="11021" width="10.85546875" style="46" customWidth="1"/>
    <col min="11022" max="11025" width="12.140625" style="46" customWidth="1"/>
    <col min="11026" max="11026" width="13" style="46" customWidth="1"/>
    <col min="11027" max="11027" width="12.5703125" style="46" customWidth="1"/>
    <col min="11028" max="11028" width="12.42578125" style="46" customWidth="1"/>
    <col min="11029" max="11029" width="13.28515625" style="46" customWidth="1"/>
    <col min="11030" max="11237" width="10.28515625" style="46" customWidth="1"/>
    <col min="11238" max="11238" width="16.7109375" style="46" customWidth="1"/>
    <col min="11239" max="11239" width="115" style="46" customWidth="1"/>
    <col min="11240" max="11240" width="5.28515625" style="46"/>
    <col min="11241" max="11241" width="16.7109375" style="46" customWidth="1"/>
    <col min="11242" max="11242" width="115" style="46" customWidth="1"/>
    <col min="11243" max="11243" width="5.28515625" style="46" customWidth="1"/>
    <col min="11244" max="11244" width="5.42578125" style="46" customWidth="1"/>
    <col min="11245" max="11245" width="7.5703125" style="46" customWidth="1"/>
    <col min="11246" max="11246" width="12.140625" style="46" customWidth="1"/>
    <col min="11247" max="11249" width="5.85546875" style="46" customWidth="1"/>
    <col min="11250" max="11250" width="26.28515625" style="46" customWidth="1"/>
    <col min="11251" max="11270" width="12.140625" style="46" customWidth="1"/>
    <col min="11271" max="11271" width="13" style="46" customWidth="1"/>
    <col min="11272" max="11272" width="12" style="46" customWidth="1"/>
    <col min="11273" max="11273" width="11.85546875" style="46" customWidth="1"/>
    <col min="11274" max="11274" width="13.28515625" style="46" customWidth="1"/>
    <col min="11275" max="11275" width="11.85546875" style="46" customWidth="1"/>
    <col min="11276" max="11277" width="10.85546875" style="46" customWidth="1"/>
    <col min="11278" max="11281" width="12.140625" style="46" customWidth="1"/>
    <col min="11282" max="11282" width="13" style="46" customWidth="1"/>
    <col min="11283" max="11283" width="12.5703125" style="46" customWidth="1"/>
    <col min="11284" max="11284" width="12.42578125" style="46" customWidth="1"/>
    <col min="11285" max="11285" width="13.28515625" style="46" customWidth="1"/>
    <col min="11286" max="11493" width="10.28515625" style="46" customWidth="1"/>
    <col min="11494" max="11494" width="16.7109375" style="46" customWidth="1"/>
    <col min="11495" max="11495" width="115" style="46" customWidth="1"/>
    <col min="11496" max="11496" width="5.28515625" style="46"/>
    <col min="11497" max="11497" width="16.7109375" style="46" customWidth="1"/>
    <col min="11498" max="11498" width="115" style="46" customWidth="1"/>
    <col min="11499" max="11499" width="5.28515625" style="46" customWidth="1"/>
    <col min="11500" max="11500" width="5.42578125" style="46" customWidth="1"/>
    <col min="11501" max="11501" width="7.5703125" style="46" customWidth="1"/>
    <col min="11502" max="11502" width="12.140625" style="46" customWidth="1"/>
    <col min="11503" max="11505" width="5.85546875" style="46" customWidth="1"/>
    <col min="11506" max="11506" width="26.28515625" style="46" customWidth="1"/>
    <col min="11507" max="11526" width="12.140625" style="46" customWidth="1"/>
    <col min="11527" max="11527" width="13" style="46" customWidth="1"/>
    <col min="11528" max="11528" width="12" style="46" customWidth="1"/>
    <col min="11529" max="11529" width="11.85546875" style="46" customWidth="1"/>
    <col min="11530" max="11530" width="13.28515625" style="46" customWidth="1"/>
    <col min="11531" max="11531" width="11.85546875" style="46" customWidth="1"/>
    <col min="11532" max="11533" width="10.85546875" style="46" customWidth="1"/>
    <col min="11534" max="11537" width="12.140625" style="46" customWidth="1"/>
    <col min="11538" max="11538" width="13" style="46" customWidth="1"/>
    <col min="11539" max="11539" width="12.5703125" style="46" customWidth="1"/>
    <col min="11540" max="11540" width="12.42578125" style="46" customWidth="1"/>
    <col min="11541" max="11541" width="13.28515625" style="46" customWidth="1"/>
    <col min="11542" max="11749" width="10.28515625" style="46" customWidth="1"/>
    <col min="11750" max="11750" width="16.7109375" style="46" customWidth="1"/>
    <col min="11751" max="11751" width="115" style="46" customWidth="1"/>
    <col min="11752" max="11752" width="5.28515625" style="46"/>
    <col min="11753" max="11753" width="16.7109375" style="46" customWidth="1"/>
    <col min="11754" max="11754" width="115" style="46" customWidth="1"/>
    <col min="11755" max="11755" width="5.28515625" style="46" customWidth="1"/>
    <col min="11756" max="11756" width="5.42578125" style="46" customWidth="1"/>
    <col min="11757" max="11757" width="7.5703125" style="46" customWidth="1"/>
    <col min="11758" max="11758" width="12.140625" style="46" customWidth="1"/>
    <col min="11759" max="11761" width="5.85546875" style="46" customWidth="1"/>
    <col min="11762" max="11762" width="26.28515625" style="46" customWidth="1"/>
    <col min="11763" max="11782" width="12.140625" style="46" customWidth="1"/>
    <col min="11783" max="11783" width="13" style="46" customWidth="1"/>
    <col min="11784" max="11784" width="12" style="46" customWidth="1"/>
    <col min="11785" max="11785" width="11.85546875" style="46" customWidth="1"/>
    <col min="11786" max="11786" width="13.28515625" style="46" customWidth="1"/>
    <col min="11787" max="11787" width="11.85546875" style="46" customWidth="1"/>
    <col min="11788" max="11789" width="10.85546875" style="46" customWidth="1"/>
    <col min="11790" max="11793" width="12.140625" style="46" customWidth="1"/>
    <col min="11794" max="11794" width="13" style="46" customWidth="1"/>
    <col min="11795" max="11795" width="12.5703125" style="46" customWidth="1"/>
    <col min="11796" max="11796" width="12.42578125" style="46" customWidth="1"/>
    <col min="11797" max="11797" width="13.28515625" style="46" customWidth="1"/>
    <col min="11798" max="12005" width="10.28515625" style="46" customWidth="1"/>
    <col min="12006" max="12006" width="16.7109375" style="46" customWidth="1"/>
    <col min="12007" max="12007" width="115" style="46" customWidth="1"/>
    <col min="12008" max="12008" width="5.28515625" style="46"/>
    <col min="12009" max="12009" width="16.7109375" style="46" customWidth="1"/>
    <col min="12010" max="12010" width="115" style="46" customWidth="1"/>
    <col min="12011" max="12011" width="5.28515625" style="46" customWidth="1"/>
    <col min="12012" max="12012" width="5.42578125" style="46" customWidth="1"/>
    <col min="12013" max="12013" width="7.5703125" style="46" customWidth="1"/>
    <col min="12014" max="12014" width="12.140625" style="46" customWidth="1"/>
    <col min="12015" max="12017" width="5.85546875" style="46" customWidth="1"/>
    <col min="12018" max="12018" width="26.28515625" style="46" customWidth="1"/>
    <col min="12019" max="12038" width="12.140625" style="46" customWidth="1"/>
    <col min="12039" max="12039" width="13" style="46" customWidth="1"/>
    <col min="12040" max="12040" width="12" style="46" customWidth="1"/>
    <col min="12041" max="12041" width="11.85546875" style="46" customWidth="1"/>
    <col min="12042" max="12042" width="13.28515625" style="46" customWidth="1"/>
    <col min="12043" max="12043" width="11.85546875" style="46" customWidth="1"/>
    <col min="12044" max="12045" width="10.85546875" style="46" customWidth="1"/>
    <col min="12046" max="12049" width="12.140625" style="46" customWidth="1"/>
    <col min="12050" max="12050" width="13" style="46" customWidth="1"/>
    <col min="12051" max="12051" width="12.5703125" style="46" customWidth="1"/>
    <col min="12052" max="12052" width="12.42578125" style="46" customWidth="1"/>
    <col min="12053" max="12053" width="13.28515625" style="46" customWidth="1"/>
    <col min="12054" max="12261" width="10.28515625" style="46" customWidth="1"/>
    <col min="12262" max="12262" width="16.7109375" style="46" customWidth="1"/>
    <col min="12263" max="12263" width="115" style="46" customWidth="1"/>
    <col min="12264" max="12264" width="5.28515625" style="46"/>
    <col min="12265" max="12265" width="16.7109375" style="46" customWidth="1"/>
    <col min="12266" max="12266" width="115" style="46" customWidth="1"/>
    <col min="12267" max="12267" width="5.28515625" style="46" customWidth="1"/>
    <col min="12268" max="12268" width="5.42578125" style="46" customWidth="1"/>
    <col min="12269" max="12269" width="7.5703125" style="46" customWidth="1"/>
    <col min="12270" max="12270" width="12.140625" style="46" customWidth="1"/>
    <col min="12271" max="12273" width="5.85546875" style="46" customWidth="1"/>
    <col min="12274" max="12274" width="26.28515625" style="46" customWidth="1"/>
    <col min="12275" max="12294" width="12.140625" style="46" customWidth="1"/>
    <col min="12295" max="12295" width="13" style="46" customWidth="1"/>
    <col min="12296" max="12296" width="12" style="46" customWidth="1"/>
    <col min="12297" max="12297" width="11.85546875" style="46" customWidth="1"/>
    <col min="12298" max="12298" width="13.28515625" style="46" customWidth="1"/>
    <col min="12299" max="12299" width="11.85546875" style="46" customWidth="1"/>
    <col min="12300" max="12301" width="10.85546875" style="46" customWidth="1"/>
    <col min="12302" max="12305" width="12.140625" style="46" customWidth="1"/>
    <col min="12306" max="12306" width="13" style="46" customWidth="1"/>
    <col min="12307" max="12307" width="12.5703125" style="46" customWidth="1"/>
    <col min="12308" max="12308" width="12.42578125" style="46" customWidth="1"/>
    <col min="12309" max="12309" width="13.28515625" style="46" customWidth="1"/>
    <col min="12310" max="12517" width="10.28515625" style="46" customWidth="1"/>
    <col min="12518" max="12518" width="16.7109375" style="46" customWidth="1"/>
    <col min="12519" max="12519" width="115" style="46" customWidth="1"/>
    <col min="12520" max="12520" width="5.28515625" style="46"/>
    <col min="12521" max="12521" width="16.7109375" style="46" customWidth="1"/>
    <col min="12522" max="12522" width="115" style="46" customWidth="1"/>
    <col min="12523" max="12523" width="5.28515625" style="46" customWidth="1"/>
    <col min="12524" max="12524" width="5.42578125" style="46" customWidth="1"/>
    <col min="12525" max="12525" width="7.5703125" style="46" customWidth="1"/>
    <col min="12526" max="12526" width="12.140625" style="46" customWidth="1"/>
    <col min="12527" max="12529" width="5.85546875" style="46" customWidth="1"/>
    <col min="12530" max="12530" width="26.28515625" style="46" customWidth="1"/>
    <col min="12531" max="12550" width="12.140625" style="46" customWidth="1"/>
    <col min="12551" max="12551" width="13" style="46" customWidth="1"/>
    <col min="12552" max="12552" width="12" style="46" customWidth="1"/>
    <col min="12553" max="12553" width="11.85546875" style="46" customWidth="1"/>
    <col min="12554" max="12554" width="13.28515625" style="46" customWidth="1"/>
    <col min="12555" max="12555" width="11.85546875" style="46" customWidth="1"/>
    <col min="12556" max="12557" width="10.85546875" style="46" customWidth="1"/>
    <col min="12558" max="12561" width="12.140625" style="46" customWidth="1"/>
    <col min="12562" max="12562" width="13" style="46" customWidth="1"/>
    <col min="12563" max="12563" width="12.5703125" style="46" customWidth="1"/>
    <col min="12564" max="12564" width="12.42578125" style="46" customWidth="1"/>
    <col min="12565" max="12565" width="13.28515625" style="46" customWidth="1"/>
    <col min="12566" max="12773" width="10.28515625" style="46" customWidth="1"/>
    <col min="12774" max="12774" width="16.7109375" style="46" customWidth="1"/>
    <col min="12775" max="12775" width="115" style="46" customWidth="1"/>
    <col min="12776" max="12776" width="5.28515625" style="46"/>
    <col min="12777" max="12777" width="16.7109375" style="46" customWidth="1"/>
    <col min="12778" max="12778" width="115" style="46" customWidth="1"/>
    <col min="12779" max="12779" width="5.28515625" style="46" customWidth="1"/>
    <col min="12780" max="12780" width="5.42578125" style="46" customWidth="1"/>
    <col min="12781" max="12781" width="7.5703125" style="46" customWidth="1"/>
    <col min="12782" max="12782" width="12.140625" style="46" customWidth="1"/>
    <col min="12783" max="12785" width="5.85546875" style="46" customWidth="1"/>
    <col min="12786" max="12786" width="26.28515625" style="46" customWidth="1"/>
    <col min="12787" max="12806" width="12.140625" style="46" customWidth="1"/>
    <col min="12807" max="12807" width="13" style="46" customWidth="1"/>
    <col min="12808" max="12808" width="12" style="46" customWidth="1"/>
    <col min="12809" max="12809" width="11.85546875" style="46" customWidth="1"/>
    <col min="12810" max="12810" width="13.28515625" style="46" customWidth="1"/>
    <col min="12811" max="12811" width="11.85546875" style="46" customWidth="1"/>
    <col min="12812" max="12813" width="10.85546875" style="46" customWidth="1"/>
    <col min="12814" max="12817" width="12.140625" style="46" customWidth="1"/>
    <col min="12818" max="12818" width="13" style="46" customWidth="1"/>
    <col min="12819" max="12819" width="12.5703125" style="46" customWidth="1"/>
    <col min="12820" max="12820" width="12.42578125" style="46" customWidth="1"/>
    <col min="12821" max="12821" width="13.28515625" style="46" customWidth="1"/>
    <col min="12822" max="13029" width="10.28515625" style="46" customWidth="1"/>
    <col min="13030" max="13030" width="16.7109375" style="46" customWidth="1"/>
    <col min="13031" max="13031" width="115" style="46" customWidth="1"/>
    <col min="13032" max="13032" width="5.28515625" style="46"/>
    <col min="13033" max="13033" width="16.7109375" style="46" customWidth="1"/>
    <col min="13034" max="13034" width="115" style="46" customWidth="1"/>
    <col min="13035" max="13035" width="5.28515625" style="46" customWidth="1"/>
    <col min="13036" max="13036" width="5.42578125" style="46" customWidth="1"/>
    <col min="13037" max="13037" width="7.5703125" style="46" customWidth="1"/>
    <col min="13038" max="13038" width="12.140625" style="46" customWidth="1"/>
    <col min="13039" max="13041" width="5.85546875" style="46" customWidth="1"/>
    <col min="13042" max="13042" width="26.28515625" style="46" customWidth="1"/>
    <col min="13043" max="13062" width="12.140625" style="46" customWidth="1"/>
    <col min="13063" max="13063" width="13" style="46" customWidth="1"/>
    <col min="13064" max="13064" width="12" style="46" customWidth="1"/>
    <col min="13065" max="13065" width="11.85546875" style="46" customWidth="1"/>
    <col min="13066" max="13066" width="13.28515625" style="46" customWidth="1"/>
    <col min="13067" max="13067" width="11.85546875" style="46" customWidth="1"/>
    <col min="13068" max="13069" width="10.85546875" style="46" customWidth="1"/>
    <col min="13070" max="13073" width="12.140625" style="46" customWidth="1"/>
    <col min="13074" max="13074" width="13" style="46" customWidth="1"/>
    <col min="13075" max="13075" width="12.5703125" style="46" customWidth="1"/>
    <col min="13076" max="13076" width="12.42578125" style="46" customWidth="1"/>
    <col min="13077" max="13077" width="13.28515625" style="46" customWidth="1"/>
    <col min="13078" max="13285" width="10.28515625" style="46" customWidth="1"/>
    <col min="13286" max="13286" width="16.7109375" style="46" customWidth="1"/>
    <col min="13287" max="13287" width="115" style="46" customWidth="1"/>
    <col min="13288" max="13288" width="5.28515625" style="46"/>
    <col min="13289" max="13289" width="16.7109375" style="46" customWidth="1"/>
    <col min="13290" max="13290" width="115" style="46" customWidth="1"/>
    <col min="13291" max="13291" width="5.28515625" style="46" customWidth="1"/>
    <col min="13292" max="13292" width="5.42578125" style="46" customWidth="1"/>
    <col min="13293" max="13293" width="7.5703125" style="46" customWidth="1"/>
    <col min="13294" max="13294" width="12.140625" style="46" customWidth="1"/>
    <col min="13295" max="13297" width="5.85546875" style="46" customWidth="1"/>
    <col min="13298" max="13298" width="26.28515625" style="46" customWidth="1"/>
    <col min="13299" max="13318" width="12.140625" style="46" customWidth="1"/>
    <col min="13319" max="13319" width="13" style="46" customWidth="1"/>
    <col min="13320" max="13320" width="12" style="46" customWidth="1"/>
    <col min="13321" max="13321" width="11.85546875" style="46" customWidth="1"/>
    <col min="13322" max="13322" width="13.28515625" style="46" customWidth="1"/>
    <col min="13323" max="13323" width="11.85546875" style="46" customWidth="1"/>
    <col min="13324" max="13325" width="10.85546875" style="46" customWidth="1"/>
    <col min="13326" max="13329" width="12.140625" style="46" customWidth="1"/>
    <col min="13330" max="13330" width="13" style="46" customWidth="1"/>
    <col min="13331" max="13331" width="12.5703125" style="46" customWidth="1"/>
    <col min="13332" max="13332" width="12.42578125" style="46" customWidth="1"/>
    <col min="13333" max="13333" width="13.28515625" style="46" customWidth="1"/>
    <col min="13334" max="13541" width="10.28515625" style="46" customWidth="1"/>
    <col min="13542" max="13542" width="16.7109375" style="46" customWidth="1"/>
    <col min="13543" max="13543" width="115" style="46" customWidth="1"/>
    <col min="13544" max="13544" width="5.28515625" style="46"/>
    <col min="13545" max="13545" width="16.7109375" style="46" customWidth="1"/>
    <col min="13546" max="13546" width="115" style="46" customWidth="1"/>
    <col min="13547" max="13547" width="5.28515625" style="46" customWidth="1"/>
    <col min="13548" max="13548" width="5.42578125" style="46" customWidth="1"/>
    <col min="13549" max="13549" width="7.5703125" style="46" customWidth="1"/>
    <col min="13550" max="13550" width="12.140625" style="46" customWidth="1"/>
    <col min="13551" max="13553" width="5.85546875" style="46" customWidth="1"/>
    <col min="13554" max="13554" width="26.28515625" style="46" customWidth="1"/>
    <col min="13555" max="13574" width="12.140625" style="46" customWidth="1"/>
    <col min="13575" max="13575" width="13" style="46" customWidth="1"/>
    <col min="13576" max="13576" width="12" style="46" customWidth="1"/>
    <col min="13577" max="13577" width="11.85546875" style="46" customWidth="1"/>
    <col min="13578" max="13578" width="13.28515625" style="46" customWidth="1"/>
    <col min="13579" max="13579" width="11.85546875" style="46" customWidth="1"/>
    <col min="13580" max="13581" width="10.85546875" style="46" customWidth="1"/>
    <col min="13582" max="13585" width="12.140625" style="46" customWidth="1"/>
    <col min="13586" max="13586" width="13" style="46" customWidth="1"/>
    <col min="13587" max="13587" width="12.5703125" style="46" customWidth="1"/>
    <col min="13588" max="13588" width="12.42578125" style="46" customWidth="1"/>
    <col min="13589" max="13589" width="13.28515625" style="46" customWidth="1"/>
    <col min="13590" max="13797" width="10.28515625" style="46" customWidth="1"/>
    <col min="13798" max="13798" width="16.7109375" style="46" customWidth="1"/>
    <col min="13799" max="13799" width="115" style="46" customWidth="1"/>
    <col min="13800" max="13800" width="5.28515625" style="46"/>
    <col min="13801" max="13801" width="16.7109375" style="46" customWidth="1"/>
    <col min="13802" max="13802" width="115" style="46" customWidth="1"/>
    <col min="13803" max="13803" width="5.28515625" style="46" customWidth="1"/>
    <col min="13804" max="13804" width="5.42578125" style="46" customWidth="1"/>
    <col min="13805" max="13805" width="7.5703125" style="46" customWidth="1"/>
    <col min="13806" max="13806" width="12.140625" style="46" customWidth="1"/>
    <col min="13807" max="13809" width="5.85546875" style="46" customWidth="1"/>
    <col min="13810" max="13810" width="26.28515625" style="46" customWidth="1"/>
    <col min="13811" max="13830" width="12.140625" style="46" customWidth="1"/>
    <col min="13831" max="13831" width="13" style="46" customWidth="1"/>
    <col min="13832" max="13832" width="12" style="46" customWidth="1"/>
    <col min="13833" max="13833" width="11.85546875" style="46" customWidth="1"/>
    <col min="13834" max="13834" width="13.28515625" style="46" customWidth="1"/>
    <col min="13835" max="13835" width="11.85546875" style="46" customWidth="1"/>
    <col min="13836" max="13837" width="10.85546875" style="46" customWidth="1"/>
    <col min="13838" max="13841" width="12.140625" style="46" customWidth="1"/>
    <col min="13842" max="13842" width="13" style="46" customWidth="1"/>
    <col min="13843" max="13843" width="12.5703125" style="46" customWidth="1"/>
    <col min="13844" max="13844" width="12.42578125" style="46" customWidth="1"/>
    <col min="13845" max="13845" width="13.28515625" style="46" customWidth="1"/>
    <col min="13846" max="14053" width="10.28515625" style="46" customWidth="1"/>
    <col min="14054" max="14054" width="16.7109375" style="46" customWidth="1"/>
    <col min="14055" max="14055" width="115" style="46" customWidth="1"/>
    <col min="14056" max="14056" width="5.28515625" style="46"/>
    <col min="14057" max="14057" width="16.7109375" style="46" customWidth="1"/>
    <col min="14058" max="14058" width="115" style="46" customWidth="1"/>
    <col min="14059" max="14059" width="5.28515625" style="46" customWidth="1"/>
    <col min="14060" max="14060" width="5.42578125" style="46" customWidth="1"/>
    <col min="14061" max="14061" width="7.5703125" style="46" customWidth="1"/>
    <col min="14062" max="14062" width="12.140625" style="46" customWidth="1"/>
    <col min="14063" max="14065" width="5.85546875" style="46" customWidth="1"/>
    <col min="14066" max="14066" width="26.28515625" style="46" customWidth="1"/>
    <col min="14067" max="14086" width="12.140625" style="46" customWidth="1"/>
    <col min="14087" max="14087" width="13" style="46" customWidth="1"/>
    <col min="14088" max="14088" width="12" style="46" customWidth="1"/>
    <col min="14089" max="14089" width="11.85546875" style="46" customWidth="1"/>
    <col min="14090" max="14090" width="13.28515625" style="46" customWidth="1"/>
    <col min="14091" max="14091" width="11.85546875" style="46" customWidth="1"/>
    <col min="14092" max="14093" width="10.85546875" style="46" customWidth="1"/>
    <col min="14094" max="14097" width="12.140625" style="46" customWidth="1"/>
    <col min="14098" max="14098" width="13" style="46" customWidth="1"/>
    <col min="14099" max="14099" width="12.5703125" style="46" customWidth="1"/>
    <col min="14100" max="14100" width="12.42578125" style="46" customWidth="1"/>
    <col min="14101" max="14101" width="13.28515625" style="46" customWidth="1"/>
    <col min="14102" max="14309" width="10.28515625" style="46" customWidth="1"/>
    <col min="14310" max="14310" width="16.7109375" style="46" customWidth="1"/>
    <col min="14311" max="14311" width="115" style="46" customWidth="1"/>
    <col min="14312" max="14312" width="5.28515625" style="46"/>
    <col min="14313" max="14313" width="16.7109375" style="46" customWidth="1"/>
    <col min="14314" max="14314" width="115" style="46" customWidth="1"/>
    <col min="14315" max="14315" width="5.28515625" style="46" customWidth="1"/>
    <col min="14316" max="14316" width="5.42578125" style="46" customWidth="1"/>
    <col min="14317" max="14317" width="7.5703125" style="46" customWidth="1"/>
    <col min="14318" max="14318" width="12.140625" style="46" customWidth="1"/>
    <col min="14319" max="14321" width="5.85546875" style="46" customWidth="1"/>
    <col min="14322" max="14322" width="26.28515625" style="46" customWidth="1"/>
    <col min="14323" max="14342" width="12.140625" style="46" customWidth="1"/>
    <col min="14343" max="14343" width="13" style="46" customWidth="1"/>
    <col min="14344" max="14344" width="12" style="46" customWidth="1"/>
    <col min="14345" max="14345" width="11.85546875" style="46" customWidth="1"/>
    <col min="14346" max="14346" width="13.28515625" style="46" customWidth="1"/>
    <col min="14347" max="14347" width="11.85546875" style="46" customWidth="1"/>
    <col min="14348" max="14349" width="10.85546875" style="46" customWidth="1"/>
    <col min="14350" max="14353" width="12.140625" style="46" customWidth="1"/>
    <col min="14354" max="14354" width="13" style="46" customWidth="1"/>
    <col min="14355" max="14355" width="12.5703125" style="46" customWidth="1"/>
    <col min="14356" max="14356" width="12.42578125" style="46" customWidth="1"/>
    <col min="14357" max="14357" width="13.28515625" style="46" customWidth="1"/>
    <col min="14358" max="14565" width="10.28515625" style="46" customWidth="1"/>
    <col min="14566" max="14566" width="16.7109375" style="46" customWidth="1"/>
    <col min="14567" max="14567" width="115" style="46" customWidth="1"/>
    <col min="14568" max="14568" width="5.28515625" style="46"/>
    <col min="14569" max="14569" width="16.7109375" style="46" customWidth="1"/>
    <col min="14570" max="14570" width="115" style="46" customWidth="1"/>
    <col min="14571" max="14571" width="5.28515625" style="46" customWidth="1"/>
    <col min="14572" max="14572" width="5.42578125" style="46" customWidth="1"/>
    <col min="14573" max="14573" width="7.5703125" style="46" customWidth="1"/>
    <col min="14574" max="14574" width="12.140625" style="46" customWidth="1"/>
    <col min="14575" max="14577" width="5.85546875" style="46" customWidth="1"/>
    <col min="14578" max="14578" width="26.28515625" style="46" customWidth="1"/>
    <col min="14579" max="14598" width="12.140625" style="46" customWidth="1"/>
    <col min="14599" max="14599" width="13" style="46" customWidth="1"/>
    <col min="14600" max="14600" width="12" style="46" customWidth="1"/>
    <col min="14601" max="14601" width="11.85546875" style="46" customWidth="1"/>
    <col min="14602" max="14602" width="13.28515625" style="46" customWidth="1"/>
    <col min="14603" max="14603" width="11.85546875" style="46" customWidth="1"/>
    <col min="14604" max="14605" width="10.85546875" style="46" customWidth="1"/>
    <col min="14606" max="14609" width="12.140625" style="46" customWidth="1"/>
    <col min="14610" max="14610" width="13" style="46" customWidth="1"/>
    <col min="14611" max="14611" width="12.5703125" style="46" customWidth="1"/>
    <col min="14612" max="14612" width="12.42578125" style="46" customWidth="1"/>
    <col min="14613" max="14613" width="13.28515625" style="46" customWidth="1"/>
    <col min="14614" max="14821" width="10.28515625" style="46" customWidth="1"/>
    <col min="14822" max="14822" width="16.7109375" style="46" customWidth="1"/>
    <col min="14823" max="14823" width="115" style="46" customWidth="1"/>
    <col min="14824" max="14824" width="5.28515625" style="46"/>
    <col min="14825" max="14825" width="16.7109375" style="46" customWidth="1"/>
    <col min="14826" max="14826" width="115" style="46" customWidth="1"/>
    <col min="14827" max="14827" width="5.28515625" style="46" customWidth="1"/>
    <col min="14828" max="14828" width="5.42578125" style="46" customWidth="1"/>
    <col min="14829" max="14829" width="7.5703125" style="46" customWidth="1"/>
    <col min="14830" max="14830" width="12.140625" style="46" customWidth="1"/>
    <col min="14831" max="14833" width="5.85546875" style="46" customWidth="1"/>
    <col min="14834" max="14834" width="26.28515625" style="46" customWidth="1"/>
    <col min="14835" max="14854" width="12.140625" style="46" customWidth="1"/>
    <col min="14855" max="14855" width="13" style="46" customWidth="1"/>
    <col min="14856" max="14856" width="12" style="46" customWidth="1"/>
    <col min="14857" max="14857" width="11.85546875" style="46" customWidth="1"/>
    <col min="14858" max="14858" width="13.28515625" style="46" customWidth="1"/>
    <col min="14859" max="14859" width="11.85546875" style="46" customWidth="1"/>
    <col min="14860" max="14861" width="10.85546875" style="46" customWidth="1"/>
    <col min="14862" max="14865" width="12.140625" style="46" customWidth="1"/>
    <col min="14866" max="14866" width="13" style="46" customWidth="1"/>
    <col min="14867" max="14867" width="12.5703125" style="46" customWidth="1"/>
    <col min="14868" max="14868" width="12.42578125" style="46" customWidth="1"/>
    <col min="14869" max="14869" width="13.28515625" style="46" customWidth="1"/>
    <col min="14870" max="15077" width="10.28515625" style="46" customWidth="1"/>
    <col min="15078" max="15078" width="16.7109375" style="46" customWidth="1"/>
    <col min="15079" max="15079" width="115" style="46" customWidth="1"/>
    <col min="15080" max="15080" width="5.28515625" style="46"/>
    <col min="15081" max="15081" width="16.7109375" style="46" customWidth="1"/>
    <col min="15082" max="15082" width="115" style="46" customWidth="1"/>
    <col min="15083" max="15083" width="5.28515625" style="46" customWidth="1"/>
    <col min="15084" max="15084" width="5.42578125" style="46" customWidth="1"/>
    <col min="15085" max="15085" width="7.5703125" style="46" customWidth="1"/>
    <col min="15086" max="15086" width="12.140625" style="46" customWidth="1"/>
    <col min="15087" max="15089" width="5.85546875" style="46" customWidth="1"/>
    <col min="15090" max="15090" width="26.28515625" style="46" customWidth="1"/>
    <col min="15091" max="15110" width="12.140625" style="46" customWidth="1"/>
    <col min="15111" max="15111" width="13" style="46" customWidth="1"/>
    <col min="15112" max="15112" width="12" style="46" customWidth="1"/>
    <col min="15113" max="15113" width="11.85546875" style="46" customWidth="1"/>
    <col min="15114" max="15114" width="13.28515625" style="46" customWidth="1"/>
    <col min="15115" max="15115" width="11.85546875" style="46" customWidth="1"/>
    <col min="15116" max="15117" width="10.85546875" style="46" customWidth="1"/>
    <col min="15118" max="15121" width="12.140625" style="46" customWidth="1"/>
    <col min="15122" max="15122" width="13" style="46" customWidth="1"/>
    <col min="15123" max="15123" width="12.5703125" style="46" customWidth="1"/>
    <col min="15124" max="15124" width="12.42578125" style="46" customWidth="1"/>
    <col min="15125" max="15125" width="13.28515625" style="46" customWidth="1"/>
    <col min="15126" max="15333" width="10.28515625" style="46" customWidth="1"/>
    <col min="15334" max="15334" width="16.7109375" style="46" customWidth="1"/>
    <col min="15335" max="15335" width="115" style="46" customWidth="1"/>
    <col min="15336" max="15336" width="5.28515625" style="46"/>
    <col min="15337" max="15337" width="16.7109375" style="46" customWidth="1"/>
    <col min="15338" max="15338" width="115" style="46" customWidth="1"/>
    <col min="15339" max="15339" width="5.28515625" style="46" customWidth="1"/>
    <col min="15340" max="15340" width="5.42578125" style="46" customWidth="1"/>
    <col min="15341" max="15341" width="7.5703125" style="46" customWidth="1"/>
    <col min="15342" max="15342" width="12.140625" style="46" customWidth="1"/>
    <col min="15343" max="15345" width="5.85546875" style="46" customWidth="1"/>
    <col min="15346" max="15346" width="26.28515625" style="46" customWidth="1"/>
    <col min="15347" max="15366" width="12.140625" style="46" customWidth="1"/>
    <col min="15367" max="15367" width="13" style="46" customWidth="1"/>
    <col min="15368" max="15368" width="12" style="46" customWidth="1"/>
    <col min="15369" max="15369" width="11.85546875" style="46" customWidth="1"/>
    <col min="15370" max="15370" width="13.28515625" style="46" customWidth="1"/>
    <col min="15371" max="15371" width="11.85546875" style="46" customWidth="1"/>
    <col min="15372" max="15373" width="10.85546875" style="46" customWidth="1"/>
    <col min="15374" max="15377" width="12.140625" style="46" customWidth="1"/>
    <col min="15378" max="15378" width="13" style="46" customWidth="1"/>
    <col min="15379" max="15379" width="12.5703125" style="46" customWidth="1"/>
    <col min="15380" max="15380" width="12.42578125" style="46" customWidth="1"/>
    <col min="15381" max="15381" width="13.28515625" style="46" customWidth="1"/>
    <col min="15382" max="15589" width="10.28515625" style="46" customWidth="1"/>
    <col min="15590" max="15590" width="16.7109375" style="46" customWidth="1"/>
    <col min="15591" max="15591" width="115" style="46" customWidth="1"/>
    <col min="15592" max="15592" width="5.28515625" style="46"/>
    <col min="15593" max="15593" width="16.7109375" style="46" customWidth="1"/>
    <col min="15594" max="15594" width="115" style="46" customWidth="1"/>
    <col min="15595" max="15595" width="5.28515625" style="46" customWidth="1"/>
    <col min="15596" max="15596" width="5.42578125" style="46" customWidth="1"/>
    <col min="15597" max="15597" width="7.5703125" style="46" customWidth="1"/>
    <col min="15598" max="15598" width="12.140625" style="46" customWidth="1"/>
    <col min="15599" max="15601" width="5.85546875" style="46" customWidth="1"/>
    <col min="15602" max="15602" width="26.28515625" style="46" customWidth="1"/>
    <col min="15603" max="15622" width="12.140625" style="46" customWidth="1"/>
    <col min="15623" max="15623" width="13" style="46" customWidth="1"/>
    <col min="15624" max="15624" width="12" style="46" customWidth="1"/>
    <col min="15625" max="15625" width="11.85546875" style="46" customWidth="1"/>
    <col min="15626" max="15626" width="13.28515625" style="46" customWidth="1"/>
    <col min="15627" max="15627" width="11.85546875" style="46" customWidth="1"/>
    <col min="15628" max="15629" width="10.85546875" style="46" customWidth="1"/>
    <col min="15630" max="15633" width="12.140625" style="46" customWidth="1"/>
    <col min="15634" max="15634" width="13" style="46" customWidth="1"/>
    <col min="15635" max="15635" width="12.5703125" style="46" customWidth="1"/>
    <col min="15636" max="15636" width="12.42578125" style="46" customWidth="1"/>
    <col min="15637" max="15637" width="13.28515625" style="46" customWidth="1"/>
    <col min="15638" max="15845" width="10.28515625" style="46" customWidth="1"/>
    <col min="15846" max="15846" width="16.7109375" style="46" customWidth="1"/>
    <col min="15847" max="15847" width="115" style="46" customWidth="1"/>
    <col min="15848" max="15848" width="5.28515625" style="46"/>
    <col min="15849" max="15849" width="16.7109375" style="46" customWidth="1"/>
    <col min="15850" max="15850" width="115" style="46" customWidth="1"/>
    <col min="15851" max="15851" width="5.28515625" style="46" customWidth="1"/>
    <col min="15852" max="15852" width="5.42578125" style="46" customWidth="1"/>
    <col min="15853" max="15853" width="7.5703125" style="46" customWidth="1"/>
    <col min="15854" max="15854" width="12.140625" style="46" customWidth="1"/>
    <col min="15855" max="15857" width="5.85546875" style="46" customWidth="1"/>
    <col min="15858" max="15858" width="26.28515625" style="46" customWidth="1"/>
    <col min="15859" max="15878" width="12.140625" style="46" customWidth="1"/>
    <col min="15879" max="15879" width="13" style="46" customWidth="1"/>
    <col min="15880" max="15880" width="12" style="46" customWidth="1"/>
    <col min="15881" max="15881" width="11.85546875" style="46" customWidth="1"/>
    <col min="15882" max="15882" width="13.28515625" style="46" customWidth="1"/>
    <col min="15883" max="15883" width="11.85546875" style="46" customWidth="1"/>
    <col min="15884" max="15885" width="10.85546875" style="46" customWidth="1"/>
    <col min="15886" max="15889" width="12.140625" style="46" customWidth="1"/>
    <col min="15890" max="15890" width="13" style="46" customWidth="1"/>
    <col min="15891" max="15891" width="12.5703125" style="46" customWidth="1"/>
    <col min="15892" max="15892" width="12.42578125" style="46" customWidth="1"/>
    <col min="15893" max="15893" width="13.28515625" style="46" customWidth="1"/>
    <col min="15894" max="16101" width="10.28515625" style="46" customWidth="1"/>
    <col min="16102" max="16102" width="16.7109375" style="46" customWidth="1"/>
    <col min="16103" max="16103" width="115" style="46" customWidth="1"/>
    <col min="16104" max="16104" width="5.28515625" style="46"/>
    <col min="16105" max="16105" width="16.7109375" style="46" customWidth="1"/>
    <col min="16106" max="16106" width="115" style="46" customWidth="1"/>
    <col min="16107" max="16107" width="5.28515625" style="46" customWidth="1"/>
    <col min="16108" max="16108" width="5.42578125" style="46" customWidth="1"/>
    <col min="16109" max="16109" width="7.5703125" style="46" customWidth="1"/>
    <col min="16110" max="16110" width="12.140625" style="46" customWidth="1"/>
    <col min="16111" max="16113" width="5.85546875" style="46" customWidth="1"/>
    <col min="16114" max="16114" width="26.28515625" style="46" customWidth="1"/>
    <col min="16115" max="16134" width="12.140625" style="46" customWidth="1"/>
    <col min="16135" max="16135" width="13" style="46" customWidth="1"/>
    <col min="16136" max="16136" width="12" style="46" customWidth="1"/>
    <col min="16137" max="16137" width="11.85546875" style="46" customWidth="1"/>
    <col min="16138" max="16138" width="13.28515625" style="46" customWidth="1"/>
    <col min="16139" max="16139" width="11.85546875" style="46" customWidth="1"/>
    <col min="16140" max="16141" width="10.85546875" style="46" customWidth="1"/>
    <col min="16142" max="16145" width="12.140625" style="46" customWidth="1"/>
    <col min="16146" max="16146" width="13" style="46" customWidth="1"/>
    <col min="16147" max="16147" width="12.5703125" style="46" customWidth="1"/>
    <col min="16148" max="16148" width="12.42578125" style="46" customWidth="1"/>
    <col min="16149" max="16149" width="13.28515625" style="46" customWidth="1"/>
    <col min="16150" max="16384" width="10.28515625" style="46" customWidth="1"/>
  </cols>
  <sheetData>
    <row r="1" spans="1:3" s="40" customFormat="1" x14ac:dyDescent="0.25">
      <c r="A1" s="34" t="s">
        <v>89</v>
      </c>
      <c r="B1" s="41" t="s">
        <v>1372</v>
      </c>
      <c r="C1" s="531" t="s">
        <v>400</v>
      </c>
    </row>
    <row r="2" spans="1:3" s="40" customFormat="1" x14ac:dyDescent="0.25">
      <c r="A2" s="34" t="s">
        <v>90</v>
      </c>
      <c r="B2" s="142" t="s">
        <v>1373</v>
      </c>
    </row>
    <row r="3" spans="1:3" s="40" customFormat="1" x14ac:dyDescent="0.25">
      <c r="A3" s="34" t="s">
        <v>91</v>
      </c>
      <c r="B3" s="43" t="s">
        <v>171</v>
      </c>
    </row>
    <row r="4" spans="1:3" s="40" customFormat="1" x14ac:dyDescent="0.25">
      <c r="A4" s="34" t="s">
        <v>93</v>
      </c>
      <c r="B4" s="43" t="s">
        <v>172</v>
      </c>
    </row>
    <row r="5" spans="1:3" s="40" customFormat="1" x14ac:dyDescent="0.25">
      <c r="A5" s="35" t="s">
        <v>95</v>
      </c>
      <c r="B5" s="488"/>
    </row>
    <row r="6" spans="1:3" s="40" customFormat="1" x14ac:dyDescent="0.25">
      <c r="A6" s="35" t="s">
        <v>96</v>
      </c>
      <c r="B6" s="44"/>
    </row>
    <row r="7" spans="1:3" ht="73.5" customHeight="1" x14ac:dyDescent="0.25"/>
    <row r="8" spans="1:3" ht="30" customHeight="1" x14ac:dyDescent="0.25"/>
  </sheetData>
  <hyperlinks>
    <hyperlink ref="C1" location="Tartalom_Index!A1" display="Vissza a Tartalomra / Return to the Index" xr:uid="{07C71041-F4E5-48F9-A07B-03EF9D4558E4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2C112-F845-414F-BCC0-FC60D485D306}">
  <dimension ref="A1:J2997"/>
  <sheetViews>
    <sheetView showGridLines="0" zoomScale="75" zoomScaleNormal="75" workbookViewId="0"/>
  </sheetViews>
  <sheetFormatPr defaultRowHeight="15.75" x14ac:dyDescent="0.25"/>
  <cols>
    <col min="1" max="1" width="12.85546875" style="177" bestFit="1" customWidth="1"/>
    <col min="2" max="2" width="102.140625" style="177" customWidth="1"/>
    <col min="3" max="3" width="9.140625" style="177"/>
    <col min="4" max="4" width="12.28515625" style="178" bestFit="1" customWidth="1"/>
    <col min="5" max="5" width="15.42578125" style="179" bestFit="1" customWidth="1"/>
    <col min="6" max="6" width="15.42578125" style="179" customWidth="1"/>
    <col min="7" max="7" width="20" style="179" customWidth="1"/>
    <col min="8" max="8" width="16.140625" style="179" customWidth="1"/>
    <col min="9" max="9" width="18.7109375" style="179" customWidth="1"/>
    <col min="10" max="10" width="10.140625" style="177" bestFit="1" customWidth="1"/>
    <col min="11" max="16384" width="9.140625" style="177"/>
  </cols>
  <sheetData>
    <row r="1" spans="1:9" x14ac:dyDescent="0.25">
      <c r="A1" s="4" t="s">
        <v>89</v>
      </c>
      <c r="B1" s="176" t="s">
        <v>458</v>
      </c>
      <c r="C1" s="933" t="s">
        <v>400</v>
      </c>
      <c r="D1" s="934"/>
      <c r="E1" s="934"/>
      <c r="F1" s="934"/>
      <c r="G1" s="192"/>
    </row>
    <row r="2" spans="1:9" x14ac:dyDescent="0.25">
      <c r="A2" s="4" t="s">
        <v>90</v>
      </c>
      <c r="B2" s="176" t="s">
        <v>459</v>
      </c>
    </row>
    <row r="3" spans="1:9" x14ac:dyDescent="0.25">
      <c r="A3" s="4" t="s">
        <v>91</v>
      </c>
      <c r="B3" s="180" t="s">
        <v>460</v>
      </c>
    </row>
    <row r="4" spans="1:9" x14ac:dyDescent="0.25">
      <c r="A4" s="4" t="s">
        <v>93</v>
      </c>
      <c r="B4" s="180" t="s">
        <v>461</v>
      </c>
    </row>
    <row r="5" spans="1:9" x14ac:dyDescent="0.25">
      <c r="A5" s="4" t="s">
        <v>95</v>
      </c>
      <c r="B5" s="181"/>
    </row>
    <row r="6" spans="1:9" s="182" customFormat="1" x14ac:dyDescent="0.25">
      <c r="A6" s="4" t="s">
        <v>96</v>
      </c>
      <c r="B6" s="181"/>
      <c r="D6" s="178"/>
      <c r="E6" s="179"/>
      <c r="F6" s="179"/>
      <c r="G6" s="179"/>
      <c r="H6" s="179"/>
      <c r="I6" s="179"/>
    </row>
    <row r="7" spans="1:9" ht="47.25" x14ac:dyDescent="0.25">
      <c r="E7" s="182" t="s">
        <v>462</v>
      </c>
      <c r="F7" s="182" t="s">
        <v>1374</v>
      </c>
      <c r="G7" s="182" t="s">
        <v>1375</v>
      </c>
      <c r="H7" s="182" t="s">
        <v>463</v>
      </c>
      <c r="I7" s="182" t="s">
        <v>464</v>
      </c>
    </row>
    <row r="8" spans="1:9" ht="47.25" x14ac:dyDescent="0.25">
      <c r="D8" s="182"/>
      <c r="E8" s="182" t="s">
        <v>465</v>
      </c>
      <c r="F8" s="493" t="s">
        <v>1374</v>
      </c>
      <c r="G8" s="182" t="s">
        <v>466</v>
      </c>
      <c r="H8" s="183" t="s">
        <v>467</v>
      </c>
      <c r="I8" s="183" t="s">
        <v>468</v>
      </c>
    </row>
    <row r="9" spans="1:9" x14ac:dyDescent="0.25">
      <c r="D9" s="178">
        <v>39449</v>
      </c>
      <c r="E9" s="179">
        <v>7.5</v>
      </c>
      <c r="G9" s="179">
        <v>7.42</v>
      </c>
    </row>
    <row r="10" spans="1:9" x14ac:dyDescent="0.25">
      <c r="D10" s="178">
        <v>39450</v>
      </c>
      <c r="E10" s="179">
        <v>7.5</v>
      </c>
      <c r="G10" s="179">
        <v>7.42</v>
      </c>
    </row>
    <row r="11" spans="1:9" x14ac:dyDescent="0.25">
      <c r="D11" s="178">
        <v>39451</v>
      </c>
      <c r="E11" s="179">
        <v>7.5</v>
      </c>
      <c r="G11" s="179">
        <v>7.42</v>
      </c>
    </row>
    <row r="12" spans="1:9" x14ac:dyDescent="0.25">
      <c r="D12" s="178">
        <v>39454</v>
      </c>
      <c r="E12" s="179">
        <v>7.5</v>
      </c>
      <c r="G12" s="179">
        <v>7.45</v>
      </c>
    </row>
    <row r="13" spans="1:9" x14ac:dyDescent="0.25">
      <c r="D13" s="178">
        <v>39455</v>
      </c>
      <c r="E13" s="179">
        <v>7.5</v>
      </c>
      <c r="G13" s="179">
        <v>7.45</v>
      </c>
    </row>
    <row r="14" spans="1:9" x14ac:dyDescent="0.25">
      <c r="D14" s="178">
        <v>39456</v>
      </c>
      <c r="E14" s="179">
        <v>7.5</v>
      </c>
      <c r="G14" s="179">
        <v>7.42</v>
      </c>
    </row>
    <row r="15" spans="1:9" x14ac:dyDescent="0.25">
      <c r="D15" s="178">
        <v>39457</v>
      </c>
      <c r="E15" s="179">
        <v>7.5</v>
      </c>
      <c r="G15" s="179">
        <v>7.38</v>
      </c>
    </row>
    <row r="16" spans="1:9" x14ac:dyDescent="0.25">
      <c r="D16" s="178">
        <v>39458</v>
      </c>
      <c r="E16" s="179">
        <v>7.5</v>
      </c>
      <c r="G16" s="179">
        <v>7.35</v>
      </c>
    </row>
    <row r="17" spans="4:7" x14ac:dyDescent="0.25">
      <c r="D17" s="178">
        <v>39461</v>
      </c>
      <c r="E17" s="179">
        <v>7.5</v>
      </c>
      <c r="G17" s="179">
        <v>7.35</v>
      </c>
    </row>
    <row r="18" spans="4:7" x14ac:dyDescent="0.25">
      <c r="D18" s="178">
        <v>39462</v>
      </c>
      <c r="E18" s="179">
        <v>7.5</v>
      </c>
      <c r="G18" s="179">
        <v>7.35</v>
      </c>
    </row>
    <row r="19" spans="4:7" x14ac:dyDescent="0.25">
      <c r="D19" s="178">
        <v>39463</v>
      </c>
      <c r="E19" s="179">
        <v>7.5</v>
      </c>
      <c r="G19" s="179">
        <v>7.35</v>
      </c>
    </row>
    <row r="20" spans="4:7" x14ac:dyDescent="0.25">
      <c r="D20" s="178">
        <v>39464</v>
      </c>
      <c r="E20" s="179">
        <v>7.5</v>
      </c>
      <c r="G20" s="179">
        <v>7.35</v>
      </c>
    </row>
    <row r="21" spans="4:7" x14ac:dyDescent="0.25">
      <c r="D21" s="178">
        <v>39465</v>
      </c>
      <c r="E21" s="179">
        <v>7.5</v>
      </c>
      <c r="G21" s="179">
        <v>7.37</v>
      </c>
    </row>
    <row r="22" spans="4:7" x14ac:dyDescent="0.25">
      <c r="D22" s="178">
        <v>39468</v>
      </c>
      <c r="E22" s="179">
        <v>7.5</v>
      </c>
      <c r="G22" s="179">
        <v>7.35</v>
      </c>
    </row>
    <row r="23" spans="4:7" x14ac:dyDescent="0.25">
      <c r="D23" s="178">
        <v>39469</v>
      </c>
      <c r="E23" s="179">
        <v>7.5</v>
      </c>
      <c r="G23" s="179">
        <v>7.37</v>
      </c>
    </row>
    <row r="24" spans="4:7" x14ac:dyDescent="0.25">
      <c r="D24" s="178">
        <v>39470</v>
      </c>
      <c r="E24" s="179">
        <v>7.51</v>
      </c>
      <c r="G24" s="179">
        <v>7.4</v>
      </c>
    </row>
    <row r="25" spans="4:7" x14ac:dyDescent="0.25">
      <c r="D25" s="178">
        <v>39471</v>
      </c>
      <c r="E25" s="179">
        <v>7.52</v>
      </c>
      <c r="G25" s="179">
        <v>7.5</v>
      </c>
    </row>
    <row r="26" spans="4:7" x14ac:dyDescent="0.25">
      <c r="D26" s="178">
        <v>39472</v>
      </c>
      <c r="E26" s="179">
        <v>7.5</v>
      </c>
      <c r="G26" s="179">
        <v>7.45</v>
      </c>
    </row>
    <row r="27" spans="4:7" x14ac:dyDescent="0.25">
      <c r="D27" s="178">
        <v>39475</v>
      </c>
      <c r="E27" s="179">
        <v>7.5</v>
      </c>
      <c r="G27" s="179">
        <v>7.45</v>
      </c>
    </row>
    <row r="28" spans="4:7" x14ac:dyDescent="0.25">
      <c r="D28" s="178">
        <v>39476</v>
      </c>
      <c r="E28" s="179">
        <v>7.5</v>
      </c>
      <c r="G28" s="179">
        <v>7.43</v>
      </c>
    </row>
    <row r="29" spans="4:7" x14ac:dyDescent="0.25">
      <c r="D29" s="178">
        <v>39477</v>
      </c>
      <c r="E29" s="179">
        <v>7.5</v>
      </c>
      <c r="G29" s="179">
        <v>7.43</v>
      </c>
    </row>
    <row r="30" spans="4:7" x14ac:dyDescent="0.25">
      <c r="D30" s="178">
        <v>39478</v>
      </c>
      <c r="E30" s="179">
        <v>7.5</v>
      </c>
      <c r="G30" s="179">
        <v>7.47</v>
      </c>
    </row>
    <row r="31" spans="4:7" x14ac:dyDescent="0.25">
      <c r="D31" s="178">
        <v>39479</v>
      </c>
      <c r="E31" s="179">
        <v>7.5</v>
      </c>
      <c r="G31" s="179">
        <v>7.42</v>
      </c>
    </row>
    <row r="32" spans="4:7" x14ac:dyDescent="0.25">
      <c r="D32" s="178">
        <v>39482</v>
      </c>
      <c r="E32" s="179">
        <v>7.5</v>
      </c>
      <c r="G32" s="179">
        <v>7.43</v>
      </c>
    </row>
    <row r="33" spans="4:7" x14ac:dyDescent="0.25">
      <c r="D33" s="178">
        <v>39483</v>
      </c>
      <c r="E33" s="179">
        <v>7.5</v>
      </c>
      <c r="G33" s="179">
        <v>7.43</v>
      </c>
    </row>
    <row r="34" spans="4:7" x14ac:dyDescent="0.25">
      <c r="D34" s="178">
        <v>39484</v>
      </c>
      <c r="E34" s="179">
        <v>7.51</v>
      </c>
      <c r="G34" s="179">
        <v>7.45</v>
      </c>
    </row>
    <row r="35" spans="4:7" x14ac:dyDescent="0.25">
      <c r="D35" s="178">
        <v>39485</v>
      </c>
      <c r="E35" s="179">
        <v>7.57</v>
      </c>
      <c r="G35" s="179">
        <v>7.45</v>
      </c>
    </row>
    <row r="36" spans="4:7" x14ac:dyDescent="0.25">
      <c r="D36" s="178">
        <v>39486</v>
      </c>
      <c r="E36" s="179">
        <v>7.62</v>
      </c>
      <c r="G36" s="179">
        <v>7.55</v>
      </c>
    </row>
    <row r="37" spans="4:7" x14ac:dyDescent="0.25">
      <c r="D37" s="178">
        <v>39489</v>
      </c>
      <c r="E37" s="179">
        <v>7.74</v>
      </c>
      <c r="G37" s="179">
        <v>7.6</v>
      </c>
    </row>
    <row r="38" spans="4:7" x14ac:dyDescent="0.25">
      <c r="D38" s="178">
        <v>39490</v>
      </c>
      <c r="E38" s="179">
        <v>7.76</v>
      </c>
      <c r="G38" s="179">
        <v>7.72</v>
      </c>
    </row>
    <row r="39" spans="4:7" x14ac:dyDescent="0.25">
      <c r="D39" s="178">
        <v>39491</v>
      </c>
      <c r="E39" s="179">
        <v>7.78</v>
      </c>
      <c r="G39" s="179">
        <v>7.84</v>
      </c>
    </row>
    <row r="40" spans="4:7" x14ac:dyDescent="0.25">
      <c r="D40" s="178">
        <v>39492</v>
      </c>
      <c r="E40" s="179">
        <v>7.77</v>
      </c>
      <c r="G40" s="179">
        <v>7.65</v>
      </c>
    </row>
    <row r="41" spans="4:7" x14ac:dyDescent="0.25">
      <c r="D41" s="178">
        <v>39493</v>
      </c>
      <c r="E41" s="179">
        <v>7.78</v>
      </c>
      <c r="G41" s="179">
        <v>7.6</v>
      </c>
    </row>
    <row r="42" spans="4:7" x14ac:dyDescent="0.25">
      <c r="D42" s="178">
        <v>39496</v>
      </c>
      <c r="E42" s="179">
        <v>7.8</v>
      </c>
      <c r="G42" s="179">
        <v>7.63</v>
      </c>
    </row>
    <row r="43" spans="4:7" x14ac:dyDescent="0.25">
      <c r="D43" s="178">
        <v>39497</v>
      </c>
      <c r="E43" s="179">
        <v>7.82</v>
      </c>
      <c r="G43" s="179">
        <v>7.67</v>
      </c>
    </row>
    <row r="44" spans="4:7" x14ac:dyDescent="0.25">
      <c r="D44" s="178">
        <v>39498</v>
      </c>
      <c r="E44" s="179">
        <v>7.87</v>
      </c>
      <c r="G44" s="179">
        <v>7.72</v>
      </c>
    </row>
    <row r="45" spans="4:7" x14ac:dyDescent="0.25">
      <c r="D45" s="178">
        <v>39499</v>
      </c>
      <c r="E45" s="179">
        <v>7.88</v>
      </c>
      <c r="G45" s="179">
        <v>7.97</v>
      </c>
    </row>
    <row r="46" spans="4:7" x14ac:dyDescent="0.25">
      <c r="D46" s="178">
        <v>39500</v>
      </c>
      <c r="E46" s="179">
        <v>7.92</v>
      </c>
      <c r="G46" s="179">
        <v>8</v>
      </c>
    </row>
    <row r="47" spans="4:7" x14ac:dyDescent="0.25">
      <c r="D47" s="178">
        <v>39503</v>
      </c>
      <c r="E47" s="179">
        <v>7.93</v>
      </c>
      <c r="G47" s="179">
        <v>7.95</v>
      </c>
    </row>
    <row r="48" spans="4:7" x14ac:dyDescent="0.25">
      <c r="D48" s="178">
        <v>39504</v>
      </c>
      <c r="E48" s="179">
        <v>7.84</v>
      </c>
      <c r="G48" s="179">
        <v>8</v>
      </c>
    </row>
    <row r="49" spans="4:7" x14ac:dyDescent="0.25">
      <c r="D49" s="178">
        <v>39505</v>
      </c>
      <c r="E49" s="179">
        <v>7.76</v>
      </c>
      <c r="G49" s="179">
        <v>7.65</v>
      </c>
    </row>
    <row r="50" spans="4:7" x14ac:dyDescent="0.25">
      <c r="D50" s="178">
        <v>39506</v>
      </c>
      <c r="E50" s="179">
        <v>7.73</v>
      </c>
      <c r="G50" s="179">
        <v>7.83</v>
      </c>
    </row>
    <row r="51" spans="4:7" x14ac:dyDescent="0.25">
      <c r="D51" s="178">
        <v>39507</v>
      </c>
      <c r="E51" s="179">
        <v>7.8</v>
      </c>
      <c r="G51" s="179">
        <v>7.72</v>
      </c>
    </row>
    <row r="52" spans="4:7" x14ac:dyDescent="0.25">
      <c r="D52" s="178">
        <v>39510</v>
      </c>
      <c r="E52" s="179">
        <v>8.0399999999999991</v>
      </c>
      <c r="G52" s="179">
        <v>7.83</v>
      </c>
    </row>
    <row r="53" spans="4:7" x14ac:dyDescent="0.25">
      <c r="D53" s="178">
        <v>39511</v>
      </c>
      <c r="E53" s="179">
        <v>8</v>
      </c>
      <c r="G53" s="179">
        <v>8</v>
      </c>
    </row>
    <row r="54" spans="4:7" x14ac:dyDescent="0.25">
      <c r="D54" s="178">
        <v>39512</v>
      </c>
      <c r="E54" s="179">
        <v>7.99</v>
      </c>
      <c r="G54" s="179">
        <v>8.35</v>
      </c>
    </row>
    <row r="55" spans="4:7" x14ac:dyDescent="0.25">
      <c r="D55" s="178">
        <v>39513</v>
      </c>
      <c r="E55" s="179">
        <v>8.0299999999999994</v>
      </c>
      <c r="G55" s="179">
        <v>8.15</v>
      </c>
    </row>
    <row r="56" spans="4:7" x14ac:dyDescent="0.25">
      <c r="D56" s="178">
        <v>39514</v>
      </c>
      <c r="E56" s="179">
        <v>8.1300000000000008</v>
      </c>
      <c r="G56" s="179">
        <v>8.24</v>
      </c>
    </row>
    <row r="57" spans="4:7" x14ac:dyDescent="0.25">
      <c r="D57" s="178">
        <v>39517</v>
      </c>
      <c r="E57" s="179">
        <v>8.26</v>
      </c>
      <c r="G57" s="179">
        <v>8.26</v>
      </c>
    </row>
    <row r="58" spans="4:7" x14ac:dyDescent="0.25">
      <c r="D58" s="178">
        <v>39518</v>
      </c>
      <c r="E58" s="179">
        <v>8.24</v>
      </c>
      <c r="G58" s="179">
        <v>8.6</v>
      </c>
    </row>
    <row r="59" spans="4:7" x14ac:dyDescent="0.25">
      <c r="D59" s="178">
        <v>39519</v>
      </c>
      <c r="E59" s="179">
        <v>8.15</v>
      </c>
      <c r="G59" s="179">
        <v>8.4499999999999993</v>
      </c>
    </row>
    <row r="60" spans="4:7" x14ac:dyDescent="0.25">
      <c r="D60" s="178">
        <v>39520</v>
      </c>
      <c r="E60" s="179">
        <v>8.19</v>
      </c>
      <c r="G60" s="179">
        <v>8.48</v>
      </c>
    </row>
    <row r="61" spans="4:7" x14ac:dyDescent="0.25">
      <c r="D61" s="178">
        <v>39521</v>
      </c>
      <c r="E61" s="179">
        <v>8.16</v>
      </c>
      <c r="G61" s="179">
        <v>8.48</v>
      </c>
    </row>
    <row r="62" spans="4:7" x14ac:dyDescent="0.25">
      <c r="D62" s="178">
        <v>39524</v>
      </c>
      <c r="E62" s="179">
        <v>8.1999999999999993</v>
      </c>
      <c r="G62" s="179">
        <v>8.27</v>
      </c>
    </row>
    <row r="63" spans="4:7" x14ac:dyDescent="0.25">
      <c r="D63" s="178">
        <v>39525</v>
      </c>
      <c r="E63" s="179">
        <v>8.2200000000000006</v>
      </c>
      <c r="G63" s="179">
        <v>8.15</v>
      </c>
    </row>
    <row r="64" spans="4:7" x14ac:dyDescent="0.25">
      <c r="D64" s="178">
        <v>39526</v>
      </c>
      <c r="E64" s="179">
        <v>8.18</v>
      </c>
      <c r="G64" s="179">
        <v>8.1999999999999993</v>
      </c>
    </row>
    <row r="65" spans="4:7" x14ac:dyDescent="0.25">
      <c r="D65" s="178">
        <v>39527</v>
      </c>
      <c r="E65" s="179">
        <v>8.16</v>
      </c>
      <c r="G65" s="179">
        <v>8.24</v>
      </c>
    </row>
    <row r="66" spans="4:7" x14ac:dyDescent="0.25">
      <c r="D66" s="178">
        <v>39528</v>
      </c>
      <c r="E66" s="179">
        <v>8.16</v>
      </c>
      <c r="G66" s="179">
        <v>8.19</v>
      </c>
    </row>
    <row r="67" spans="4:7" x14ac:dyDescent="0.25">
      <c r="D67" s="178">
        <v>39532</v>
      </c>
      <c r="E67" s="179">
        <v>8.14</v>
      </c>
      <c r="G67" s="179">
        <v>8.3000000000000007</v>
      </c>
    </row>
    <row r="68" spans="4:7" x14ac:dyDescent="0.25">
      <c r="D68" s="178">
        <v>39533</v>
      </c>
      <c r="E68" s="179">
        <v>8.14</v>
      </c>
      <c r="G68" s="179">
        <v>8.3000000000000007</v>
      </c>
    </row>
    <row r="69" spans="4:7" x14ac:dyDescent="0.25">
      <c r="D69" s="178">
        <v>39534</v>
      </c>
      <c r="E69" s="179">
        <v>8.16</v>
      </c>
      <c r="G69" s="179">
        <v>8.4499999999999993</v>
      </c>
    </row>
    <row r="70" spans="4:7" x14ac:dyDescent="0.25">
      <c r="D70" s="178">
        <v>39535</v>
      </c>
      <c r="E70" s="179">
        <v>8.17</v>
      </c>
      <c r="G70" s="179">
        <v>8.4499999999999993</v>
      </c>
    </row>
    <row r="71" spans="4:7" x14ac:dyDescent="0.25">
      <c r="D71" s="178">
        <v>39538</v>
      </c>
      <c r="E71" s="179">
        <v>8.23</v>
      </c>
      <c r="G71" s="179">
        <v>8.4499999999999993</v>
      </c>
    </row>
    <row r="72" spans="4:7" x14ac:dyDescent="0.25">
      <c r="D72" s="178">
        <v>39539</v>
      </c>
      <c r="E72" s="179">
        <v>8.4499999999999993</v>
      </c>
      <c r="G72" s="179">
        <v>8.48</v>
      </c>
    </row>
    <row r="73" spans="4:7" x14ac:dyDescent="0.25">
      <c r="D73" s="178">
        <v>39540</v>
      </c>
      <c r="E73" s="179">
        <v>8.43</v>
      </c>
      <c r="G73" s="179">
        <v>8.7200000000000006</v>
      </c>
    </row>
    <row r="74" spans="4:7" x14ac:dyDescent="0.25">
      <c r="D74" s="178">
        <v>39541</v>
      </c>
      <c r="E74" s="179">
        <v>8.4</v>
      </c>
      <c r="G74" s="179">
        <v>8.75</v>
      </c>
    </row>
    <row r="75" spans="4:7" x14ac:dyDescent="0.25">
      <c r="D75" s="178">
        <v>39542</v>
      </c>
      <c r="E75" s="179">
        <v>8.4</v>
      </c>
      <c r="G75" s="179">
        <v>8.65</v>
      </c>
    </row>
    <row r="76" spans="4:7" x14ac:dyDescent="0.25">
      <c r="D76" s="178">
        <v>39545</v>
      </c>
      <c r="E76" s="179">
        <v>8.3699999999999992</v>
      </c>
      <c r="G76" s="179">
        <v>8.65</v>
      </c>
    </row>
    <row r="77" spans="4:7" x14ac:dyDescent="0.25">
      <c r="D77" s="178">
        <v>39546</v>
      </c>
      <c r="E77" s="179">
        <v>8.2899999999999991</v>
      </c>
      <c r="G77" s="179">
        <v>8.65</v>
      </c>
    </row>
    <row r="78" spans="4:7" x14ac:dyDescent="0.25">
      <c r="D78" s="178">
        <v>39547</v>
      </c>
      <c r="E78" s="179">
        <v>8.27</v>
      </c>
      <c r="G78" s="179">
        <v>8.65</v>
      </c>
    </row>
    <row r="79" spans="4:7" x14ac:dyDescent="0.25">
      <c r="D79" s="178">
        <v>39548</v>
      </c>
      <c r="E79" s="179">
        <v>8.2799999999999994</v>
      </c>
      <c r="G79" s="179">
        <v>8.6</v>
      </c>
    </row>
    <row r="80" spans="4:7" x14ac:dyDescent="0.25">
      <c r="D80" s="178">
        <v>39549</v>
      </c>
      <c r="E80" s="179">
        <v>8.23</v>
      </c>
      <c r="G80" s="179">
        <v>8.4499999999999993</v>
      </c>
    </row>
    <row r="81" spans="4:7" x14ac:dyDescent="0.25">
      <c r="D81" s="178">
        <v>39552</v>
      </c>
      <c r="E81" s="179">
        <v>8.2100000000000009</v>
      </c>
      <c r="G81" s="179">
        <v>8.35</v>
      </c>
    </row>
    <row r="82" spans="4:7" x14ac:dyDescent="0.25">
      <c r="D82" s="178">
        <v>39553</v>
      </c>
      <c r="E82" s="179">
        <v>8.2100000000000009</v>
      </c>
      <c r="G82" s="179">
        <v>8.34</v>
      </c>
    </row>
    <row r="83" spans="4:7" x14ac:dyDescent="0.25">
      <c r="D83" s="178">
        <v>39554</v>
      </c>
      <c r="E83" s="179">
        <v>8.18</v>
      </c>
      <c r="G83" s="179">
        <v>8.32</v>
      </c>
    </row>
    <row r="84" spans="4:7" x14ac:dyDescent="0.25">
      <c r="D84" s="178">
        <v>39555</v>
      </c>
      <c r="E84" s="179">
        <v>8.19</v>
      </c>
      <c r="G84" s="179">
        <v>8.35</v>
      </c>
    </row>
    <row r="85" spans="4:7" x14ac:dyDescent="0.25">
      <c r="D85" s="178">
        <v>39556</v>
      </c>
      <c r="E85" s="179">
        <v>8.23</v>
      </c>
      <c r="G85" s="179">
        <v>8.2799999999999994</v>
      </c>
    </row>
    <row r="86" spans="4:7" x14ac:dyDescent="0.25">
      <c r="D86" s="178">
        <v>39559</v>
      </c>
      <c r="E86" s="179">
        <v>8.25</v>
      </c>
      <c r="G86" s="179">
        <v>8.25</v>
      </c>
    </row>
    <row r="87" spans="4:7" x14ac:dyDescent="0.25">
      <c r="D87" s="178">
        <v>39560</v>
      </c>
      <c r="E87" s="179">
        <v>8.25</v>
      </c>
      <c r="G87" s="179">
        <v>8.25</v>
      </c>
    </row>
    <row r="88" spans="4:7" x14ac:dyDescent="0.25">
      <c r="D88" s="178">
        <v>39561</v>
      </c>
      <c r="E88" s="179">
        <v>8.2799999999999994</v>
      </c>
      <c r="G88" s="179">
        <v>8.32</v>
      </c>
    </row>
    <row r="89" spans="4:7" x14ac:dyDescent="0.25">
      <c r="D89" s="178">
        <v>39562</v>
      </c>
      <c r="E89" s="179">
        <v>8.25</v>
      </c>
      <c r="G89" s="179">
        <v>8.2899999999999991</v>
      </c>
    </row>
    <row r="90" spans="4:7" x14ac:dyDescent="0.25">
      <c r="D90" s="178">
        <v>39563</v>
      </c>
      <c r="E90" s="179">
        <v>8.24</v>
      </c>
      <c r="G90" s="179">
        <v>8.35</v>
      </c>
    </row>
    <row r="91" spans="4:7" x14ac:dyDescent="0.25">
      <c r="D91" s="178">
        <v>39564</v>
      </c>
      <c r="E91" s="179">
        <v>8.24</v>
      </c>
      <c r="G91" s="179">
        <v>8.35</v>
      </c>
    </row>
    <row r="92" spans="4:7" x14ac:dyDescent="0.25">
      <c r="D92" s="178">
        <v>39566</v>
      </c>
      <c r="E92" s="179">
        <v>8.26</v>
      </c>
      <c r="G92" s="179">
        <v>8.32</v>
      </c>
    </row>
    <row r="93" spans="4:7" x14ac:dyDescent="0.25">
      <c r="D93" s="178">
        <v>39567</v>
      </c>
      <c r="E93" s="179">
        <v>8.36</v>
      </c>
      <c r="G93" s="179">
        <v>8.2799999999999994</v>
      </c>
    </row>
    <row r="94" spans="4:7" x14ac:dyDescent="0.25">
      <c r="D94" s="178">
        <v>39568</v>
      </c>
      <c r="E94" s="179">
        <v>8.43</v>
      </c>
      <c r="G94" s="179">
        <v>8.24</v>
      </c>
    </row>
    <row r="95" spans="4:7" x14ac:dyDescent="0.25">
      <c r="D95" s="178">
        <v>39573</v>
      </c>
      <c r="E95" s="179">
        <v>8.4600000000000009</v>
      </c>
      <c r="G95" s="179">
        <v>8.35</v>
      </c>
    </row>
    <row r="96" spans="4:7" x14ac:dyDescent="0.25">
      <c r="D96" s="178">
        <v>39574</v>
      </c>
      <c r="E96" s="179">
        <v>8.4499999999999993</v>
      </c>
      <c r="G96" s="179">
        <v>8.3800000000000008</v>
      </c>
    </row>
    <row r="97" spans="4:7" x14ac:dyDescent="0.25">
      <c r="D97" s="178">
        <v>39575</v>
      </c>
      <c r="E97" s="179">
        <v>8.43</v>
      </c>
      <c r="G97" s="179">
        <v>8.4</v>
      </c>
    </row>
    <row r="98" spans="4:7" x14ac:dyDescent="0.25">
      <c r="D98" s="178">
        <v>39576</v>
      </c>
      <c r="E98" s="179">
        <v>8.43</v>
      </c>
      <c r="G98" s="179">
        <v>8.4</v>
      </c>
    </row>
    <row r="99" spans="4:7" x14ac:dyDescent="0.25">
      <c r="D99" s="178">
        <v>39577</v>
      </c>
      <c r="E99" s="179">
        <v>8.44</v>
      </c>
      <c r="G99" s="179">
        <v>8.43</v>
      </c>
    </row>
    <row r="100" spans="4:7" x14ac:dyDescent="0.25">
      <c r="D100" s="178">
        <v>39581</v>
      </c>
      <c r="E100" s="179">
        <v>8.48</v>
      </c>
      <c r="G100" s="179">
        <v>8.43</v>
      </c>
    </row>
    <row r="101" spans="4:7" x14ac:dyDescent="0.25">
      <c r="D101" s="178">
        <v>39582</v>
      </c>
      <c r="E101" s="179">
        <v>8.49</v>
      </c>
      <c r="G101" s="179">
        <v>8.43</v>
      </c>
    </row>
    <row r="102" spans="4:7" x14ac:dyDescent="0.25">
      <c r="D102" s="178">
        <v>39583</v>
      </c>
      <c r="E102" s="179">
        <v>8.5399999999999991</v>
      </c>
      <c r="G102" s="179">
        <v>8.4</v>
      </c>
    </row>
    <row r="103" spans="4:7" x14ac:dyDescent="0.25">
      <c r="D103" s="178">
        <v>39584</v>
      </c>
      <c r="E103" s="179">
        <v>8.56</v>
      </c>
      <c r="G103" s="179">
        <v>8.43</v>
      </c>
    </row>
    <row r="104" spans="4:7" x14ac:dyDescent="0.25">
      <c r="D104" s="178">
        <v>39587</v>
      </c>
      <c r="E104" s="179">
        <v>8.56</v>
      </c>
      <c r="G104" s="179">
        <v>8.43</v>
      </c>
    </row>
    <row r="105" spans="4:7" x14ac:dyDescent="0.25">
      <c r="D105" s="178">
        <v>39588</v>
      </c>
      <c r="E105" s="179">
        <v>8.56</v>
      </c>
      <c r="G105" s="179">
        <v>8.43</v>
      </c>
    </row>
    <row r="106" spans="4:7" x14ac:dyDescent="0.25">
      <c r="D106" s="178">
        <v>39589</v>
      </c>
      <c r="E106" s="179">
        <v>8.57</v>
      </c>
      <c r="G106" s="179">
        <v>8.48</v>
      </c>
    </row>
    <row r="107" spans="4:7" x14ac:dyDescent="0.25">
      <c r="D107" s="178">
        <v>39590</v>
      </c>
      <c r="E107" s="179">
        <v>8.5299999999999994</v>
      </c>
      <c r="G107" s="179">
        <v>8.42</v>
      </c>
    </row>
    <row r="108" spans="4:7" x14ac:dyDescent="0.25">
      <c r="D108" s="178">
        <v>39591</v>
      </c>
      <c r="E108" s="179">
        <v>8.5500000000000007</v>
      </c>
      <c r="G108" s="179">
        <v>8.4499999999999993</v>
      </c>
    </row>
    <row r="109" spans="4:7" x14ac:dyDescent="0.25">
      <c r="D109" s="178">
        <v>39594</v>
      </c>
      <c r="E109" s="179">
        <v>8.56</v>
      </c>
      <c r="G109" s="179">
        <v>8.48</v>
      </c>
    </row>
    <row r="110" spans="4:7" x14ac:dyDescent="0.25">
      <c r="D110" s="178">
        <v>39595</v>
      </c>
      <c r="E110" s="179">
        <v>8.69</v>
      </c>
      <c r="G110" s="179">
        <v>8.48</v>
      </c>
    </row>
    <row r="111" spans="4:7" x14ac:dyDescent="0.25">
      <c r="D111" s="178">
        <v>39596</v>
      </c>
      <c r="E111" s="179">
        <v>8.6999999999999993</v>
      </c>
      <c r="G111" s="179">
        <v>8.49</v>
      </c>
    </row>
    <row r="112" spans="4:7" x14ac:dyDescent="0.25">
      <c r="D112" s="178">
        <v>39597</v>
      </c>
      <c r="E112" s="179">
        <v>8.7100000000000009</v>
      </c>
      <c r="G112" s="179">
        <v>8.65</v>
      </c>
    </row>
    <row r="113" spans="4:7" x14ac:dyDescent="0.25">
      <c r="D113" s="178">
        <v>39598</v>
      </c>
      <c r="E113" s="179">
        <v>8.7100000000000009</v>
      </c>
      <c r="G113" s="179">
        <v>8.65</v>
      </c>
    </row>
    <row r="114" spans="4:7" x14ac:dyDescent="0.25">
      <c r="D114" s="178">
        <v>39601</v>
      </c>
      <c r="E114" s="179">
        <v>8.7100000000000009</v>
      </c>
      <c r="G114" s="179">
        <v>8.65</v>
      </c>
    </row>
    <row r="115" spans="4:7" x14ac:dyDescent="0.25">
      <c r="D115" s="178">
        <v>39602</v>
      </c>
      <c r="E115" s="179">
        <v>8.7100000000000009</v>
      </c>
      <c r="G115" s="179">
        <v>8.65</v>
      </c>
    </row>
    <row r="116" spans="4:7" x14ac:dyDescent="0.25">
      <c r="D116" s="178">
        <v>39603</v>
      </c>
      <c r="E116" s="179">
        <v>8.7100000000000009</v>
      </c>
      <c r="G116" s="179">
        <v>8.65</v>
      </c>
    </row>
    <row r="117" spans="4:7" x14ac:dyDescent="0.25">
      <c r="D117" s="178">
        <v>39604</v>
      </c>
      <c r="E117" s="179">
        <v>8.7100000000000009</v>
      </c>
      <c r="G117" s="179">
        <v>8.68</v>
      </c>
    </row>
    <row r="118" spans="4:7" x14ac:dyDescent="0.25">
      <c r="D118" s="178">
        <v>39605</v>
      </c>
      <c r="E118" s="179">
        <v>8.84</v>
      </c>
      <c r="G118" s="179">
        <v>8.8000000000000007</v>
      </c>
    </row>
    <row r="119" spans="4:7" x14ac:dyDescent="0.25">
      <c r="D119" s="178">
        <v>39608</v>
      </c>
      <c r="E119" s="179">
        <v>8.93</v>
      </c>
      <c r="G119" s="179">
        <v>8.8000000000000007</v>
      </c>
    </row>
    <row r="120" spans="4:7" x14ac:dyDescent="0.25">
      <c r="D120" s="178">
        <v>39609</v>
      </c>
      <c r="E120" s="179">
        <v>8.94</v>
      </c>
      <c r="G120" s="179">
        <v>9.15</v>
      </c>
    </row>
    <row r="121" spans="4:7" x14ac:dyDescent="0.25">
      <c r="D121" s="178">
        <v>39610</v>
      </c>
      <c r="E121" s="179">
        <v>8.94</v>
      </c>
      <c r="G121" s="179">
        <v>9.07</v>
      </c>
    </row>
    <row r="122" spans="4:7" x14ac:dyDescent="0.25">
      <c r="D122" s="178">
        <v>39611</v>
      </c>
      <c r="E122" s="179">
        <v>8.98</v>
      </c>
      <c r="G122" s="179">
        <v>9.0500000000000007</v>
      </c>
    </row>
    <row r="123" spans="4:7" x14ac:dyDescent="0.25">
      <c r="D123" s="178">
        <v>39612</v>
      </c>
      <c r="E123" s="179">
        <v>8.98</v>
      </c>
      <c r="G123" s="179">
        <v>9.0299999999999994</v>
      </c>
    </row>
    <row r="124" spans="4:7" x14ac:dyDescent="0.25">
      <c r="D124" s="178">
        <v>39615</v>
      </c>
      <c r="E124" s="179">
        <v>8.99</v>
      </c>
      <c r="G124" s="179">
        <v>9.08</v>
      </c>
    </row>
    <row r="125" spans="4:7" x14ac:dyDescent="0.25">
      <c r="D125" s="178">
        <v>39616</v>
      </c>
      <c r="E125" s="179">
        <v>9</v>
      </c>
      <c r="G125" s="179">
        <v>9.0500000000000007</v>
      </c>
    </row>
    <row r="126" spans="4:7" x14ac:dyDescent="0.25">
      <c r="D126" s="178">
        <v>39617</v>
      </c>
      <c r="E126" s="179">
        <v>8.99</v>
      </c>
      <c r="G126" s="179">
        <v>9.1999999999999993</v>
      </c>
    </row>
    <row r="127" spans="4:7" x14ac:dyDescent="0.25">
      <c r="D127" s="178">
        <v>39618</v>
      </c>
      <c r="E127" s="179">
        <v>8.98</v>
      </c>
      <c r="G127" s="179">
        <v>9.1999999999999993</v>
      </c>
    </row>
    <row r="128" spans="4:7" x14ac:dyDescent="0.25">
      <c r="D128" s="178">
        <v>39619</v>
      </c>
      <c r="E128" s="179">
        <v>8.99</v>
      </c>
      <c r="G128" s="179">
        <v>9.1</v>
      </c>
    </row>
    <row r="129" spans="4:7" x14ac:dyDescent="0.25">
      <c r="D129" s="178">
        <v>39622</v>
      </c>
      <c r="E129" s="179">
        <v>9.01</v>
      </c>
      <c r="G129" s="179">
        <v>9.1199999999999992</v>
      </c>
    </row>
    <row r="130" spans="4:7" x14ac:dyDescent="0.25">
      <c r="D130" s="178">
        <v>39623</v>
      </c>
      <c r="E130" s="179">
        <v>8.8800000000000008</v>
      </c>
      <c r="G130" s="179">
        <v>9.08</v>
      </c>
    </row>
    <row r="131" spans="4:7" x14ac:dyDescent="0.25">
      <c r="D131" s="178">
        <v>39624</v>
      </c>
      <c r="E131" s="179">
        <v>8.8800000000000008</v>
      </c>
      <c r="G131" s="179">
        <v>9.1</v>
      </c>
    </row>
    <row r="132" spans="4:7" x14ac:dyDescent="0.25">
      <c r="D132" s="178">
        <v>39625</v>
      </c>
      <c r="E132" s="179">
        <v>8.83</v>
      </c>
      <c r="G132" s="179">
        <v>8.92</v>
      </c>
    </row>
    <row r="133" spans="4:7" x14ac:dyDescent="0.25">
      <c r="D133" s="178">
        <v>39626</v>
      </c>
      <c r="E133" s="179">
        <v>8.83</v>
      </c>
      <c r="G133" s="179">
        <v>8.9</v>
      </c>
    </row>
    <row r="134" spans="4:7" x14ac:dyDescent="0.25">
      <c r="D134" s="178">
        <v>39629</v>
      </c>
      <c r="E134" s="179">
        <v>8.84</v>
      </c>
      <c r="G134" s="179">
        <v>8.83</v>
      </c>
    </row>
    <row r="135" spans="4:7" x14ac:dyDescent="0.25">
      <c r="D135" s="178">
        <v>39630</v>
      </c>
      <c r="E135" s="179">
        <v>8.76</v>
      </c>
      <c r="G135" s="179">
        <v>8.8800000000000008</v>
      </c>
    </row>
    <row r="136" spans="4:7" x14ac:dyDescent="0.25">
      <c r="D136" s="178">
        <v>39631</v>
      </c>
      <c r="E136" s="179">
        <v>8.74</v>
      </c>
      <c r="G136" s="179">
        <v>8.85</v>
      </c>
    </row>
    <row r="137" spans="4:7" x14ac:dyDescent="0.25">
      <c r="D137" s="178">
        <v>39632</v>
      </c>
      <c r="E137" s="179">
        <v>8.74</v>
      </c>
      <c r="G137" s="179">
        <v>8.6300000000000008</v>
      </c>
    </row>
    <row r="138" spans="4:7" x14ac:dyDescent="0.25">
      <c r="D138" s="178">
        <v>39633</v>
      </c>
      <c r="E138" s="179">
        <v>8.6999999999999993</v>
      </c>
      <c r="G138" s="179">
        <v>8.6</v>
      </c>
    </row>
    <row r="139" spans="4:7" x14ac:dyDescent="0.25">
      <c r="D139" s="178">
        <v>39636</v>
      </c>
      <c r="E139" s="179">
        <v>8.66</v>
      </c>
      <c r="G139" s="179">
        <v>8.5500000000000007</v>
      </c>
    </row>
    <row r="140" spans="4:7" x14ac:dyDescent="0.25">
      <c r="D140" s="178">
        <v>39637</v>
      </c>
      <c r="E140" s="179">
        <v>8.64</v>
      </c>
      <c r="G140" s="179">
        <v>8.5500000000000007</v>
      </c>
    </row>
    <row r="141" spans="4:7" x14ac:dyDescent="0.25">
      <c r="D141" s="178">
        <v>39638</v>
      </c>
      <c r="E141" s="179">
        <v>8.6300000000000008</v>
      </c>
      <c r="G141" s="179">
        <v>8.5299999999999994</v>
      </c>
    </row>
    <row r="142" spans="4:7" x14ac:dyDescent="0.25">
      <c r="D142" s="178">
        <v>39639</v>
      </c>
      <c r="E142" s="179">
        <v>8.59</v>
      </c>
      <c r="G142" s="179">
        <v>8.5500000000000007</v>
      </c>
    </row>
    <row r="143" spans="4:7" x14ac:dyDescent="0.25">
      <c r="D143" s="178">
        <v>39640</v>
      </c>
      <c r="E143" s="179">
        <v>8.5500000000000007</v>
      </c>
      <c r="G143" s="179">
        <v>8.4499999999999993</v>
      </c>
    </row>
    <row r="144" spans="4:7" x14ac:dyDescent="0.25">
      <c r="D144" s="178">
        <v>39643</v>
      </c>
      <c r="E144" s="179">
        <v>8.5</v>
      </c>
      <c r="G144" s="179">
        <v>8.4499999999999993</v>
      </c>
    </row>
    <row r="145" spans="4:7" x14ac:dyDescent="0.25">
      <c r="D145" s="178">
        <v>39644</v>
      </c>
      <c r="E145" s="179">
        <v>8.51</v>
      </c>
      <c r="G145" s="179">
        <v>8.4499999999999993</v>
      </c>
    </row>
    <row r="146" spans="4:7" x14ac:dyDescent="0.25">
      <c r="D146" s="178">
        <v>39645</v>
      </c>
      <c r="E146" s="179">
        <v>8.5399999999999991</v>
      </c>
      <c r="G146" s="179">
        <v>8.4499999999999993</v>
      </c>
    </row>
    <row r="147" spans="4:7" x14ac:dyDescent="0.25">
      <c r="D147" s="178">
        <v>39646</v>
      </c>
      <c r="E147" s="179">
        <v>8.52</v>
      </c>
      <c r="G147" s="179">
        <v>8.52</v>
      </c>
    </row>
    <row r="148" spans="4:7" x14ac:dyDescent="0.25">
      <c r="D148" s="178">
        <v>39647</v>
      </c>
      <c r="E148" s="179">
        <v>8.52</v>
      </c>
      <c r="G148" s="179">
        <v>8.5299999999999994</v>
      </c>
    </row>
    <row r="149" spans="4:7" x14ac:dyDescent="0.25">
      <c r="D149" s="178">
        <v>39650</v>
      </c>
      <c r="E149" s="179">
        <v>8.52</v>
      </c>
      <c r="G149" s="179">
        <v>8.4700000000000006</v>
      </c>
    </row>
    <row r="150" spans="4:7" x14ac:dyDescent="0.25">
      <c r="D150" s="178">
        <v>39651</v>
      </c>
      <c r="E150" s="179">
        <v>8.5399999999999991</v>
      </c>
      <c r="G150" s="179">
        <v>8.4700000000000006</v>
      </c>
    </row>
    <row r="151" spans="4:7" x14ac:dyDescent="0.25">
      <c r="D151" s="178">
        <v>39652</v>
      </c>
      <c r="E151" s="179">
        <v>8.52</v>
      </c>
      <c r="G151" s="179">
        <v>8.4700000000000006</v>
      </c>
    </row>
    <row r="152" spans="4:7" x14ac:dyDescent="0.25">
      <c r="D152" s="178">
        <v>39653</v>
      </c>
      <c r="E152" s="179">
        <v>8.52</v>
      </c>
      <c r="G152" s="179">
        <v>8.5</v>
      </c>
    </row>
    <row r="153" spans="4:7" x14ac:dyDescent="0.25">
      <c r="D153" s="178">
        <v>39654</v>
      </c>
      <c r="E153" s="179">
        <v>8.51</v>
      </c>
      <c r="G153" s="179">
        <v>8.5</v>
      </c>
    </row>
    <row r="154" spans="4:7" x14ac:dyDescent="0.25">
      <c r="D154" s="178">
        <v>39657</v>
      </c>
      <c r="E154" s="179">
        <v>8.51</v>
      </c>
      <c r="G154" s="179">
        <v>8.5</v>
      </c>
    </row>
    <row r="155" spans="4:7" x14ac:dyDescent="0.25">
      <c r="D155" s="178">
        <v>39658</v>
      </c>
      <c r="E155" s="179">
        <v>8.51</v>
      </c>
      <c r="G155" s="179">
        <v>8.5</v>
      </c>
    </row>
    <row r="156" spans="4:7" x14ac:dyDescent="0.25">
      <c r="D156" s="178">
        <v>39659</v>
      </c>
      <c r="E156" s="179">
        <v>8.51</v>
      </c>
      <c r="G156" s="179">
        <v>8.5</v>
      </c>
    </row>
    <row r="157" spans="4:7" x14ac:dyDescent="0.25">
      <c r="D157" s="178">
        <v>39660</v>
      </c>
      <c r="E157" s="179">
        <v>8.51</v>
      </c>
      <c r="G157" s="179">
        <v>8.5</v>
      </c>
    </row>
    <row r="158" spans="4:7" x14ac:dyDescent="0.25">
      <c r="D158" s="178">
        <v>39661</v>
      </c>
      <c r="E158" s="179">
        <v>8.51</v>
      </c>
      <c r="G158" s="179">
        <v>8.5</v>
      </c>
    </row>
    <row r="159" spans="4:7" x14ac:dyDescent="0.25">
      <c r="D159" s="178">
        <v>39664</v>
      </c>
      <c r="E159" s="179">
        <v>8.52</v>
      </c>
      <c r="G159" s="179">
        <v>8.4700000000000006</v>
      </c>
    </row>
    <row r="160" spans="4:7" x14ac:dyDescent="0.25">
      <c r="D160" s="178">
        <v>39665</v>
      </c>
      <c r="E160" s="179">
        <v>8.5299999999999994</v>
      </c>
      <c r="G160" s="179">
        <v>8.48</v>
      </c>
    </row>
    <row r="161" spans="4:7" x14ac:dyDescent="0.25">
      <c r="D161" s="178">
        <v>39666</v>
      </c>
      <c r="E161" s="179">
        <v>8.5500000000000007</v>
      </c>
      <c r="G161" s="179">
        <v>8.4700000000000006</v>
      </c>
    </row>
    <row r="162" spans="4:7" x14ac:dyDescent="0.25">
      <c r="D162" s="178">
        <v>39667</v>
      </c>
      <c r="E162" s="179">
        <v>8.5500000000000007</v>
      </c>
      <c r="G162" s="179">
        <v>8.4700000000000006</v>
      </c>
    </row>
    <row r="163" spans="4:7" x14ac:dyDescent="0.25">
      <c r="D163" s="178">
        <v>39668</v>
      </c>
      <c r="E163" s="179">
        <v>8.5500000000000007</v>
      </c>
      <c r="G163" s="179">
        <v>8.4499999999999993</v>
      </c>
    </row>
    <row r="164" spans="4:7" x14ac:dyDescent="0.25">
      <c r="D164" s="178">
        <v>39671</v>
      </c>
      <c r="E164" s="179">
        <v>8.5500000000000007</v>
      </c>
      <c r="G164" s="179">
        <v>8.4499999999999993</v>
      </c>
    </row>
    <row r="165" spans="4:7" x14ac:dyDescent="0.25">
      <c r="D165" s="178">
        <v>39672</v>
      </c>
      <c r="E165" s="179">
        <v>8.5500000000000007</v>
      </c>
      <c r="G165" s="179">
        <v>8.4499999999999993</v>
      </c>
    </row>
    <row r="166" spans="4:7" x14ac:dyDescent="0.25">
      <c r="D166" s="178">
        <v>39673</v>
      </c>
      <c r="E166" s="179">
        <v>8.5500000000000007</v>
      </c>
      <c r="G166" s="179">
        <v>8.48</v>
      </c>
    </row>
    <row r="167" spans="4:7" x14ac:dyDescent="0.25">
      <c r="D167" s="178">
        <v>39674</v>
      </c>
      <c r="E167" s="179">
        <v>8.5500000000000007</v>
      </c>
      <c r="G167" s="179">
        <v>8.48</v>
      </c>
    </row>
    <row r="168" spans="4:7" x14ac:dyDescent="0.25">
      <c r="D168" s="178">
        <v>39675</v>
      </c>
      <c r="E168" s="179">
        <v>8.56</v>
      </c>
      <c r="G168" s="179">
        <v>8.5</v>
      </c>
    </row>
    <row r="169" spans="4:7" x14ac:dyDescent="0.25">
      <c r="D169" s="178">
        <v>39678</v>
      </c>
      <c r="E169" s="179">
        <v>8.56</v>
      </c>
      <c r="G169" s="179">
        <v>8.5</v>
      </c>
    </row>
    <row r="170" spans="4:7" x14ac:dyDescent="0.25">
      <c r="D170" s="178">
        <v>39679</v>
      </c>
      <c r="E170" s="179">
        <v>8.56</v>
      </c>
      <c r="G170" s="179">
        <v>8.5</v>
      </c>
    </row>
    <row r="171" spans="4:7" x14ac:dyDescent="0.25">
      <c r="D171" s="178">
        <v>39681</v>
      </c>
      <c r="E171" s="179">
        <v>8.56</v>
      </c>
      <c r="G171" s="179">
        <v>8.5</v>
      </c>
    </row>
    <row r="172" spans="4:7" x14ac:dyDescent="0.25">
      <c r="D172" s="178">
        <v>39682</v>
      </c>
      <c r="E172" s="179">
        <v>8.57</v>
      </c>
      <c r="G172" s="179">
        <v>8.48</v>
      </c>
    </row>
    <row r="173" spans="4:7" x14ac:dyDescent="0.25">
      <c r="D173" s="178">
        <v>39685</v>
      </c>
      <c r="E173" s="179">
        <v>8.58</v>
      </c>
      <c r="G173" s="179">
        <v>8.48</v>
      </c>
    </row>
    <row r="174" spans="4:7" x14ac:dyDescent="0.25">
      <c r="D174" s="178">
        <v>39686</v>
      </c>
      <c r="E174" s="179">
        <v>8.6</v>
      </c>
      <c r="G174" s="179">
        <v>8.5</v>
      </c>
    </row>
    <row r="175" spans="4:7" x14ac:dyDescent="0.25">
      <c r="D175" s="178">
        <v>39687</v>
      </c>
      <c r="E175" s="179">
        <v>8.58</v>
      </c>
      <c r="G175" s="179">
        <v>8.5</v>
      </c>
    </row>
    <row r="176" spans="4:7" x14ac:dyDescent="0.25">
      <c r="D176" s="178">
        <v>39688</v>
      </c>
      <c r="E176" s="179">
        <v>8.58</v>
      </c>
      <c r="G176" s="179">
        <v>8.5</v>
      </c>
    </row>
    <row r="177" spans="4:7" x14ac:dyDescent="0.25">
      <c r="D177" s="178">
        <v>39689</v>
      </c>
      <c r="E177" s="179">
        <v>8.58</v>
      </c>
      <c r="G177" s="179">
        <v>8.5</v>
      </c>
    </row>
    <row r="178" spans="4:7" x14ac:dyDescent="0.25">
      <c r="D178" s="178">
        <v>39692</v>
      </c>
      <c r="E178" s="179">
        <v>8.58</v>
      </c>
      <c r="G178" s="179">
        <v>8.48</v>
      </c>
    </row>
    <row r="179" spans="4:7" x14ac:dyDescent="0.25">
      <c r="D179" s="178">
        <v>39693</v>
      </c>
      <c r="E179" s="179">
        <v>8.58</v>
      </c>
      <c r="G179" s="179">
        <v>8.48</v>
      </c>
    </row>
    <row r="180" spans="4:7" x14ac:dyDescent="0.25">
      <c r="D180" s="178">
        <v>39694</v>
      </c>
      <c r="E180" s="179">
        <v>8.58</v>
      </c>
      <c r="G180" s="179">
        <v>8.5</v>
      </c>
    </row>
    <row r="181" spans="4:7" x14ac:dyDescent="0.25">
      <c r="D181" s="178">
        <v>39695</v>
      </c>
      <c r="E181" s="179">
        <v>8.59</v>
      </c>
      <c r="G181" s="179">
        <v>8.5299999999999994</v>
      </c>
    </row>
    <row r="182" spans="4:7" x14ac:dyDescent="0.25">
      <c r="D182" s="178">
        <v>39696</v>
      </c>
      <c r="E182" s="179">
        <v>8.6</v>
      </c>
      <c r="G182" s="179">
        <v>8.5299999999999994</v>
      </c>
    </row>
    <row r="183" spans="4:7" x14ac:dyDescent="0.25">
      <c r="D183" s="178">
        <v>39699</v>
      </c>
      <c r="E183" s="179">
        <v>8.59</v>
      </c>
      <c r="G183" s="179">
        <v>8.5</v>
      </c>
    </row>
    <row r="184" spans="4:7" x14ac:dyDescent="0.25">
      <c r="D184" s="178">
        <v>39700</v>
      </c>
      <c r="E184" s="179">
        <v>8.59</v>
      </c>
      <c r="G184" s="179">
        <v>8.5</v>
      </c>
    </row>
    <row r="185" spans="4:7" x14ac:dyDescent="0.25">
      <c r="D185" s="178">
        <v>39701</v>
      </c>
      <c r="E185" s="179">
        <v>8.6</v>
      </c>
      <c r="G185" s="179">
        <v>8.5500000000000007</v>
      </c>
    </row>
    <row r="186" spans="4:7" x14ac:dyDescent="0.25">
      <c r="D186" s="178">
        <v>39702</v>
      </c>
      <c r="E186" s="179">
        <v>8.59</v>
      </c>
      <c r="G186" s="179">
        <v>8.6</v>
      </c>
    </row>
    <row r="187" spans="4:7" x14ac:dyDescent="0.25">
      <c r="D187" s="178">
        <v>39703</v>
      </c>
      <c r="E187" s="179">
        <v>8.58</v>
      </c>
      <c r="G187" s="179">
        <v>8.6</v>
      </c>
    </row>
    <row r="188" spans="4:7" x14ac:dyDescent="0.25">
      <c r="D188" s="178">
        <v>39706</v>
      </c>
      <c r="E188" s="179">
        <v>8.59</v>
      </c>
      <c r="G188" s="179">
        <v>8.5299999999999994</v>
      </c>
    </row>
    <row r="189" spans="4:7" x14ac:dyDescent="0.25">
      <c r="D189" s="178">
        <v>39707</v>
      </c>
      <c r="E189" s="179">
        <v>8.6199999999999992</v>
      </c>
      <c r="G189" s="179">
        <v>8.5299999999999994</v>
      </c>
    </row>
    <row r="190" spans="4:7" x14ac:dyDescent="0.25">
      <c r="D190" s="178">
        <v>39708</v>
      </c>
      <c r="E190" s="179">
        <v>8.64</v>
      </c>
      <c r="G190" s="179">
        <v>8.6</v>
      </c>
    </row>
    <row r="191" spans="4:7" x14ac:dyDescent="0.25">
      <c r="D191" s="178">
        <v>39709</v>
      </c>
      <c r="E191" s="179">
        <v>8.66</v>
      </c>
      <c r="G191" s="179">
        <v>8.67</v>
      </c>
    </row>
    <row r="192" spans="4:7" x14ac:dyDescent="0.25">
      <c r="D192" s="178">
        <v>39710</v>
      </c>
      <c r="E192" s="179">
        <v>8.67</v>
      </c>
      <c r="G192" s="179">
        <v>8.65</v>
      </c>
    </row>
    <row r="193" spans="4:7" x14ac:dyDescent="0.25">
      <c r="D193" s="178">
        <v>39713</v>
      </c>
      <c r="E193" s="179">
        <v>8.66</v>
      </c>
      <c r="G193" s="179">
        <v>8.7799999999999994</v>
      </c>
    </row>
    <row r="194" spans="4:7" x14ac:dyDescent="0.25">
      <c r="D194" s="178">
        <v>39714</v>
      </c>
      <c r="E194" s="179">
        <v>8.66</v>
      </c>
      <c r="G194" s="179">
        <v>8.75</v>
      </c>
    </row>
    <row r="195" spans="4:7" x14ac:dyDescent="0.25">
      <c r="D195" s="178">
        <v>39715</v>
      </c>
      <c r="E195" s="179">
        <v>8.66</v>
      </c>
      <c r="G195" s="179">
        <v>8.65</v>
      </c>
    </row>
    <row r="196" spans="4:7" x14ac:dyDescent="0.25">
      <c r="D196" s="178">
        <v>39716</v>
      </c>
      <c r="E196" s="179">
        <v>8.66</v>
      </c>
      <c r="G196" s="179">
        <v>8.65</v>
      </c>
    </row>
    <row r="197" spans="4:7" x14ac:dyDescent="0.25">
      <c r="D197" s="178">
        <v>39717</v>
      </c>
      <c r="E197" s="179">
        <v>8.66</v>
      </c>
      <c r="G197" s="179">
        <v>8.65</v>
      </c>
    </row>
    <row r="198" spans="4:7" x14ac:dyDescent="0.25">
      <c r="D198" s="178">
        <v>39720</v>
      </c>
      <c r="E198" s="179">
        <v>8.68</v>
      </c>
      <c r="G198" s="179">
        <v>8.65</v>
      </c>
    </row>
    <row r="199" spans="4:7" x14ac:dyDescent="0.25">
      <c r="D199" s="178">
        <v>39721</v>
      </c>
      <c r="E199" s="179">
        <v>8.7200000000000006</v>
      </c>
      <c r="G199" s="179">
        <v>8.65</v>
      </c>
    </row>
    <row r="200" spans="4:7" x14ac:dyDescent="0.25">
      <c r="D200" s="178">
        <v>39722</v>
      </c>
      <c r="E200" s="179">
        <v>8.73</v>
      </c>
      <c r="G200" s="179">
        <v>8.75</v>
      </c>
    </row>
    <row r="201" spans="4:7" x14ac:dyDescent="0.25">
      <c r="D201" s="178">
        <v>39723</v>
      </c>
      <c r="E201" s="179">
        <v>8.73</v>
      </c>
      <c r="G201" s="179">
        <v>8.85</v>
      </c>
    </row>
    <row r="202" spans="4:7" x14ac:dyDescent="0.25">
      <c r="D202" s="178">
        <v>39724</v>
      </c>
      <c r="E202" s="179">
        <v>8.77</v>
      </c>
      <c r="G202" s="179">
        <v>8.85</v>
      </c>
    </row>
    <row r="203" spans="4:7" x14ac:dyDescent="0.25">
      <c r="D203" s="178">
        <v>39727</v>
      </c>
      <c r="E203" s="179">
        <v>8.7799999999999994</v>
      </c>
      <c r="G203" s="179">
        <v>8.9499999999999993</v>
      </c>
    </row>
    <row r="204" spans="4:7" x14ac:dyDescent="0.25">
      <c r="D204" s="178">
        <v>39728</v>
      </c>
      <c r="E204" s="179">
        <v>8.81</v>
      </c>
      <c r="G204" s="179">
        <v>8.9499999999999993</v>
      </c>
    </row>
    <row r="205" spans="4:7" x14ac:dyDescent="0.25">
      <c r="D205" s="178">
        <v>39729</v>
      </c>
      <c r="E205" s="179">
        <v>8.83</v>
      </c>
      <c r="G205" s="179">
        <v>9.0500000000000007</v>
      </c>
    </row>
    <row r="206" spans="4:7" x14ac:dyDescent="0.25">
      <c r="D206" s="178">
        <v>39730</v>
      </c>
      <c r="E206" s="179">
        <v>8.83</v>
      </c>
      <c r="G206" s="179">
        <v>9.0500000000000007</v>
      </c>
    </row>
    <row r="207" spans="4:7" x14ac:dyDescent="0.25">
      <c r="D207" s="178">
        <v>39731</v>
      </c>
      <c r="E207" s="179">
        <v>8.89</v>
      </c>
      <c r="G207" s="179">
        <v>9.2200000000000006</v>
      </c>
    </row>
    <row r="208" spans="4:7" x14ac:dyDescent="0.25">
      <c r="D208" s="178">
        <v>39734</v>
      </c>
      <c r="E208" s="179">
        <v>8.9</v>
      </c>
      <c r="G208" s="179">
        <v>9.3800000000000008</v>
      </c>
    </row>
    <row r="209" spans="4:7" x14ac:dyDescent="0.25">
      <c r="D209" s="178">
        <v>39735</v>
      </c>
      <c r="E209" s="179">
        <v>8.8699999999999992</v>
      </c>
      <c r="G209" s="179">
        <v>9.9499999999999993</v>
      </c>
    </row>
    <row r="210" spans="4:7" x14ac:dyDescent="0.25">
      <c r="D210" s="178">
        <v>39736</v>
      </c>
      <c r="E210" s="179">
        <v>8.8800000000000008</v>
      </c>
      <c r="G210" s="179">
        <v>9.75</v>
      </c>
    </row>
    <row r="211" spans="4:7" x14ac:dyDescent="0.25">
      <c r="D211" s="178">
        <v>39737</v>
      </c>
      <c r="E211" s="179">
        <v>8.91</v>
      </c>
      <c r="G211" s="179">
        <v>9.9700000000000006</v>
      </c>
    </row>
    <row r="212" spans="4:7" x14ac:dyDescent="0.25">
      <c r="D212" s="178">
        <v>39738</v>
      </c>
      <c r="E212" s="179">
        <v>8.92</v>
      </c>
      <c r="G212" s="179">
        <v>10.07</v>
      </c>
    </row>
    <row r="213" spans="4:7" x14ac:dyDescent="0.25">
      <c r="D213" s="178">
        <v>39739</v>
      </c>
      <c r="E213" s="179">
        <v>8.89</v>
      </c>
      <c r="G213" s="179">
        <v>10.07</v>
      </c>
    </row>
    <row r="214" spans="4:7" x14ac:dyDescent="0.25">
      <c r="D214" s="178">
        <v>39741</v>
      </c>
      <c r="E214" s="179">
        <v>8.93</v>
      </c>
      <c r="G214" s="179">
        <v>10.17</v>
      </c>
    </row>
    <row r="215" spans="4:7" x14ac:dyDescent="0.25">
      <c r="D215" s="178">
        <v>39742</v>
      </c>
      <c r="E215" s="179">
        <v>8.9499999999999993</v>
      </c>
      <c r="G215" s="179">
        <v>9.74</v>
      </c>
    </row>
    <row r="216" spans="4:7" x14ac:dyDescent="0.25">
      <c r="D216" s="178">
        <v>39743</v>
      </c>
      <c r="E216" s="179">
        <v>9</v>
      </c>
      <c r="G216" s="179">
        <v>9.75</v>
      </c>
    </row>
    <row r="217" spans="4:7" x14ac:dyDescent="0.25">
      <c r="D217" s="178">
        <v>39748</v>
      </c>
      <c r="E217" s="179">
        <v>12.46</v>
      </c>
      <c r="G217" s="179">
        <v>9.8000000000000007</v>
      </c>
    </row>
    <row r="218" spans="4:7" x14ac:dyDescent="0.25">
      <c r="D218" s="178">
        <v>39749</v>
      </c>
      <c r="E218" s="179">
        <v>12.26</v>
      </c>
      <c r="G218" s="179">
        <v>9.89</v>
      </c>
    </row>
    <row r="219" spans="4:7" x14ac:dyDescent="0.25">
      <c r="D219" s="178">
        <v>39750</v>
      </c>
      <c r="E219" s="179">
        <v>12.17</v>
      </c>
      <c r="G219" s="179">
        <v>10.94</v>
      </c>
    </row>
    <row r="220" spans="4:7" x14ac:dyDescent="0.25">
      <c r="D220" s="178">
        <v>39751</v>
      </c>
      <c r="E220" s="179">
        <v>12.08</v>
      </c>
      <c r="G220" s="179">
        <v>10.98</v>
      </c>
    </row>
    <row r="221" spans="4:7" x14ac:dyDescent="0.25">
      <c r="D221" s="178">
        <v>39752</v>
      </c>
      <c r="E221" s="179">
        <v>11.87</v>
      </c>
      <c r="G221" s="179">
        <v>11.06</v>
      </c>
    </row>
    <row r="222" spans="4:7" x14ac:dyDescent="0.25">
      <c r="D222" s="178">
        <v>39755</v>
      </c>
      <c r="E222" s="179">
        <v>11.8</v>
      </c>
      <c r="G222" s="179">
        <v>11.6</v>
      </c>
    </row>
    <row r="223" spans="4:7" x14ac:dyDescent="0.25">
      <c r="D223" s="178">
        <v>39756</v>
      </c>
      <c r="E223" s="179">
        <v>11.73</v>
      </c>
      <c r="G223" s="179">
        <v>11.62</v>
      </c>
    </row>
    <row r="224" spans="4:7" x14ac:dyDescent="0.25">
      <c r="D224" s="178">
        <v>39757</v>
      </c>
      <c r="E224" s="179">
        <v>11.64</v>
      </c>
      <c r="G224" s="179">
        <v>11.89</v>
      </c>
    </row>
    <row r="225" spans="4:7" x14ac:dyDescent="0.25">
      <c r="D225" s="178">
        <v>39758</v>
      </c>
      <c r="E225" s="179">
        <v>11.65</v>
      </c>
      <c r="G225" s="179">
        <v>11.82</v>
      </c>
    </row>
    <row r="226" spans="4:7" x14ac:dyDescent="0.25">
      <c r="D226" s="178">
        <v>39759</v>
      </c>
      <c r="E226" s="179">
        <v>11.69</v>
      </c>
      <c r="G226" s="179">
        <v>11.4</v>
      </c>
    </row>
    <row r="227" spans="4:7" x14ac:dyDescent="0.25">
      <c r="D227" s="178">
        <v>39762</v>
      </c>
      <c r="E227" s="179">
        <v>11.68</v>
      </c>
      <c r="G227" s="179">
        <v>11.44</v>
      </c>
    </row>
    <row r="228" spans="4:7" x14ac:dyDescent="0.25">
      <c r="D228" s="178">
        <v>39763</v>
      </c>
      <c r="E228" s="179">
        <v>11.66</v>
      </c>
      <c r="G228" s="179">
        <v>11.46</v>
      </c>
    </row>
    <row r="229" spans="4:7" x14ac:dyDescent="0.25">
      <c r="D229" s="178">
        <v>39764</v>
      </c>
      <c r="E229" s="179">
        <v>11.66</v>
      </c>
      <c r="G229" s="179">
        <v>11.44</v>
      </c>
    </row>
    <row r="230" spans="4:7" x14ac:dyDescent="0.25">
      <c r="D230" s="178">
        <v>39765</v>
      </c>
      <c r="E230" s="179">
        <v>11.65</v>
      </c>
      <c r="G230" s="179">
        <v>11.64</v>
      </c>
    </row>
    <row r="231" spans="4:7" x14ac:dyDescent="0.25">
      <c r="D231" s="178">
        <v>39766</v>
      </c>
      <c r="E231" s="179">
        <v>11.66</v>
      </c>
      <c r="G231" s="179">
        <v>11.63</v>
      </c>
    </row>
    <row r="232" spans="4:7" x14ac:dyDescent="0.25">
      <c r="D232" s="178">
        <v>39769</v>
      </c>
      <c r="E232" s="179">
        <v>11.67</v>
      </c>
      <c r="G232" s="179">
        <v>11.65</v>
      </c>
    </row>
    <row r="233" spans="4:7" x14ac:dyDescent="0.25">
      <c r="D233" s="178">
        <v>39770</v>
      </c>
      <c r="E233" s="179">
        <v>11.68</v>
      </c>
      <c r="G233" s="179">
        <v>11.67</v>
      </c>
    </row>
    <row r="234" spans="4:7" x14ac:dyDescent="0.25">
      <c r="D234" s="178">
        <v>39771</v>
      </c>
      <c r="E234" s="179">
        <v>11.67</v>
      </c>
      <c r="G234" s="179">
        <v>11.85</v>
      </c>
    </row>
    <row r="235" spans="4:7" x14ac:dyDescent="0.25">
      <c r="D235" s="178">
        <v>39772</v>
      </c>
      <c r="E235" s="179">
        <v>11.67</v>
      </c>
      <c r="G235" s="179">
        <v>11.94</v>
      </c>
    </row>
    <row r="236" spans="4:7" x14ac:dyDescent="0.25">
      <c r="D236" s="178">
        <v>39773</v>
      </c>
      <c r="E236" s="179">
        <v>11.66</v>
      </c>
      <c r="G236" s="179">
        <v>11.88</v>
      </c>
    </row>
    <row r="237" spans="4:7" x14ac:dyDescent="0.25">
      <c r="D237" s="178">
        <v>39776</v>
      </c>
      <c r="E237" s="179">
        <v>11.66</v>
      </c>
      <c r="G237" s="179">
        <v>11.92</v>
      </c>
    </row>
    <row r="238" spans="4:7" x14ac:dyDescent="0.25">
      <c r="D238" s="178">
        <v>39777</v>
      </c>
      <c r="E238" s="179">
        <v>11.16</v>
      </c>
      <c r="G238" s="179">
        <v>11.74</v>
      </c>
    </row>
    <row r="239" spans="4:7" x14ac:dyDescent="0.25">
      <c r="D239" s="178">
        <v>39778</v>
      </c>
      <c r="E239" s="179">
        <v>11.14</v>
      </c>
      <c r="G239" s="179">
        <v>11.79</v>
      </c>
    </row>
    <row r="240" spans="4:7" x14ac:dyDescent="0.25">
      <c r="D240" s="178">
        <v>39779</v>
      </c>
      <c r="E240" s="179">
        <v>11.12</v>
      </c>
      <c r="G240" s="179">
        <v>11.4</v>
      </c>
    </row>
    <row r="241" spans="4:7" x14ac:dyDescent="0.25">
      <c r="D241" s="178">
        <v>39780</v>
      </c>
      <c r="E241" s="179">
        <v>11.1</v>
      </c>
      <c r="G241" s="179">
        <v>11.25</v>
      </c>
    </row>
    <row r="242" spans="4:7" x14ac:dyDescent="0.25">
      <c r="D242" s="178">
        <v>39783</v>
      </c>
      <c r="E242" s="179">
        <v>11.08</v>
      </c>
      <c r="G242" s="179">
        <v>10.75</v>
      </c>
    </row>
    <row r="243" spans="4:7" x14ac:dyDescent="0.25">
      <c r="D243" s="178">
        <v>39784</v>
      </c>
      <c r="E243" s="179">
        <v>11.08</v>
      </c>
      <c r="G243" s="179">
        <v>10.75</v>
      </c>
    </row>
    <row r="244" spans="4:7" x14ac:dyDescent="0.25">
      <c r="D244" s="178">
        <v>39785</v>
      </c>
      <c r="E244" s="179">
        <v>11.07</v>
      </c>
      <c r="G244" s="179">
        <v>10.75</v>
      </c>
    </row>
    <row r="245" spans="4:7" x14ac:dyDescent="0.25">
      <c r="D245" s="178">
        <v>39786</v>
      </c>
      <c r="E245" s="179">
        <v>11.06</v>
      </c>
      <c r="G245" s="179">
        <v>10.73</v>
      </c>
    </row>
    <row r="246" spans="4:7" x14ac:dyDescent="0.25">
      <c r="D246" s="178">
        <v>39787</v>
      </c>
      <c r="E246" s="179">
        <v>11.03</v>
      </c>
      <c r="G246" s="179">
        <v>10.61</v>
      </c>
    </row>
    <row r="247" spans="4:7" x14ac:dyDescent="0.25">
      <c r="D247" s="178">
        <v>39790</v>
      </c>
      <c r="E247" s="179">
        <v>11.02</v>
      </c>
      <c r="G247" s="179">
        <v>9.9600000000000009</v>
      </c>
    </row>
    <row r="248" spans="4:7" x14ac:dyDescent="0.25">
      <c r="D248" s="178">
        <v>39791</v>
      </c>
      <c r="E248" s="179">
        <v>10.53</v>
      </c>
      <c r="G248" s="179">
        <v>9.98</v>
      </c>
    </row>
    <row r="249" spans="4:7" x14ac:dyDescent="0.25">
      <c r="D249" s="178">
        <v>39792</v>
      </c>
      <c r="E249" s="179">
        <v>10.52</v>
      </c>
      <c r="G249" s="179">
        <v>10</v>
      </c>
    </row>
    <row r="250" spans="4:7" x14ac:dyDescent="0.25">
      <c r="D250" s="178">
        <v>39793</v>
      </c>
      <c r="E250" s="179">
        <v>10.53</v>
      </c>
      <c r="G250" s="179">
        <v>9.4499999999999993</v>
      </c>
    </row>
    <row r="251" spans="4:7" x14ac:dyDescent="0.25">
      <c r="D251" s="178">
        <v>39794</v>
      </c>
      <c r="E251" s="179">
        <v>10.51</v>
      </c>
      <c r="G251" s="179">
        <v>9.4600000000000009</v>
      </c>
    </row>
    <row r="252" spans="4:7" x14ac:dyDescent="0.25">
      <c r="D252" s="178">
        <v>39797</v>
      </c>
      <c r="E252" s="179">
        <v>10.49</v>
      </c>
      <c r="G252" s="179">
        <v>8.8000000000000007</v>
      </c>
    </row>
    <row r="253" spans="4:7" x14ac:dyDescent="0.25">
      <c r="D253" s="178">
        <v>39798</v>
      </c>
      <c r="E253" s="179">
        <v>10.48</v>
      </c>
      <c r="G253" s="179">
        <v>8.7899999999999991</v>
      </c>
    </row>
    <row r="254" spans="4:7" x14ac:dyDescent="0.25">
      <c r="D254" s="178">
        <v>39799</v>
      </c>
      <c r="E254" s="179">
        <v>10.46</v>
      </c>
      <c r="G254" s="179">
        <v>8.81</v>
      </c>
    </row>
    <row r="255" spans="4:7" x14ac:dyDescent="0.25">
      <c r="D255" s="178">
        <v>39800</v>
      </c>
      <c r="E255" s="179">
        <v>10.44</v>
      </c>
      <c r="G255" s="179">
        <v>8.81</v>
      </c>
    </row>
    <row r="256" spans="4:7" x14ac:dyDescent="0.25">
      <c r="D256" s="178">
        <v>39801</v>
      </c>
      <c r="E256" s="179">
        <v>10.43</v>
      </c>
      <c r="G256" s="179">
        <v>8.7899999999999991</v>
      </c>
    </row>
    <row r="257" spans="4:7" x14ac:dyDescent="0.25">
      <c r="D257" s="178">
        <v>39802</v>
      </c>
      <c r="E257" s="179">
        <v>10.43</v>
      </c>
      <c r="G257" s="179">
        <v>8.7899999999999991</v>
      </c>
    </row>
    <row r="258" spans="4:7" x14ac:dyDescent="0.25">
      <c r="D258" s="178">
        <v>39804</v>
      </c>
      <c r="E258" s="179">
        <v>10.43</v>
      </c>
      <c r="G258" s="179">
        <v>8.77</v>
      </c>
    </row>
    <row r="259" spans="4:7" x14ac:dyDescent="0.25">
      <c r="D259" s="178">
        <v>39805</v>
      </c>
      <c r="E259" s="179">
        <v>10</v>
      </c>
      <c r="G259" s="179">
        <v>8.77</v>
      </c>
    </row>
    <row r="260" spans="4:7" x14ac:dyDescent="0.25">
      <c r="D260" s="178">
        <v>39811</v>
      </c>
      <c r="E260" s="179">
        <v>10</v>
      </c>
      <c r="G260" s="179">
        <v>8.7799999999999994</v>
      </c>
    </row>
    <row r="261" spans="4:7" x14ac:dyDescent="0.25">
      <c r="D261" s="178">
        <v>39812</v>
      </c>
      <c r="E261" s="179">
        <v>10</v>
      </c>
      <c r="G261" s="179">
        <v>8.77</v>
      </c>
    </row>
    <row r="262" spans="4:7" x14ac:dyDescent="0.25">
      <c r="D262" s="178">
        <v>39813</v>
      </c>
      <c r="E262" s="179">
        <v>10</v>
      </c>
      <c r="G262" s="179">
        <v>8.7899999999999991</v>
      </c>
    </row>
    <row r="263" spans="4:7" x14ac:dyDescent="0.25">
      <c r="D263" s="178">
        <v>39818</v>
      </c>
      <c r="E263" s="179">
        <v>9.98</v>
      </c>
      <c r="G263" s="179">
        <v>8.7899999999999991</v>
      </c>
    </row>
    <row r="264" spans="4:7" x14ac:dyDescent="0.25">
      <c r="D264" s="178">
        <v>39819</v>
      </c>
      <c r="E264" s="179">
        <v>9.9600000000000009</v>
      </c>
      <c r="G264" s="179">
        <v>8.7899999999999991</v>
      </c>
    </row>
    <row r="265" spans="4:7" x14ac:dyDescent="0.25">
      <c r="D265" s="178">
        <v>39820</v>
      </c>
      <c r="E265" s="179">
        <v>9.91</v>
      </c>
      <c r="G265" s="179">
        <v>9</v>
      </c>
    </row>
    <row r="266" spans="4:7" x14ac:dyDescent="0.25">
      <c r="D266" s="178">
        <v>39821</v>
      </c>
      <c r="E266" s="179">
        <v>9.89</v>
      </c>
      <c r="G266" s="179">
        <v>9.07</v>
      </c>
    </row>
    <row r="267" spans="4:7" x14ac:dyDescent="0.25">
      <c r="D267" s="178">
        <v>39822</v>
      </c>
      <c r="E267" s="179">
        <v>9.9</v>
      </c>
      <c r="G267" s="179">
        <v>9.07</v>
      </c>
    </row>
    <row r="268" spans="4:7" x14ac:dyDescent="0.25">
      <c r="D268" s="178">
        <v>39825</v>
      </c>
      <c r="E268" s="179">
        <v>9.9</v>
      </c>
      <c r="G268" s="179">
        <v>9.1999999999999993</v>
      </c>
    </row>
    <row r="269" spans="4:7" x14ac:dyDescent="0.25">
      <c r="D269" s="178">
        <v>39826</v>
      </c>
      <c r="E269" s="179">
        <v>9.9</v>
      </c>
      <c r="G269" s="179">
        <v>9.25</v>
      </c>
    </row>
    <row r="270" spans="4:7" x14ac:dyDescent="0.25">
      <c r="D270" s="178">
        <v>39827</v>
      </c>
      <c r="E270" s="179">
        <v>9.89</v>
      </c>
      <c r="G270" s="179">
        <v>9.2799999999999994</v>
      </c>
    </row>
    <row r="271" spans="4:7" x14ac:dyDescent="0.25">
      <c r="D271" s="178">
        <v>39828</v>
      </c>
      <c r="E271" s="179">
        <v>9.89</v>
      </c>
      <c r="G271" s="179">
        <v>9.4499999999999993</v>
      </c>
    </row>
    <row r="272" spans="4:7" x14ac:dyDescent="0.25">
      <c r="D272" s="178">
        <v>39829</v>
      </c>
      <c r="E272" s="179">
        <v>9.8800000000000008</v>
      </c>
      <c r="G272" s="179">
        <v>9.42</v>
      </c>
    </row>
    <row r="273" spans="4:7" x14ac:dyDescent="0.25">
      <c r="D273" s="178">
        <v>39832</v>
      </c>
      <c r="E273" s="179">
        <v>9.84</v>
      </c>
      <c r="G273" s="179">
        <v>9.4499999999999993</v>
      </c>
    </row>
    <row r="274" spans="4:7" x14ac:dyDescent="0.25">
      <c r="D274" s="178">
        <v>39833</v>
      </c>
      <c r="E274" s="179">
        <v>9.4700000000000006</v>
      </c>
      <c r="G274" s="179">
        <v>9.25</v>
      </c>
    </row>
    <row r="275" spans="4:7" x14ac:dyDescent="0.25">
      <c r="D275" s="178">
        <v>39834</v>
      </c>
      <c r="E275" s="179">
        <v>9.4700000000000006</v>
      </c>
      <c r="G275" s="179">
        <v>9.25</v>
      </c>
    </row>
    <row r="276" spans="4:7" x14ac:dyDescent="0.25">
      <c r="D276" s="178">
        <v>39835</v>
      </c>
      <c r="E276" s="179">
        <v>9.4700000000000006</v>
      </c>
      <c r="G276" s="179">
        <v>9.0500000000000007</v>
      </c>
    </row>
    <row r="277" spans="4:7" x14ac:dyDescent="0.25">
      <c r="D277" s="178">
        <v>39836</v>
      </c>
      <c r="E277" s="179">
        <v>9.4700000000000006</v>
      </c>
      <c r="G277" s="179">
        <v>9.1300000000000008</v>
      </c>
    </row>
    <row r="278" spans="4:7" x14ac:dyDescent="0.25">
      <c r="D278" s="178">
        <v>39839</v>
      </c>
      <c r="E278" s="179">
        <v>9.48</v>
      </c>
      <c r="G278" s="179">
        <v>9.0500000000000007</v>
      </c>
    </row>
    <row r="279" spans="4:7" x14ac:dyDescent="0.25">
      <c r="D279" s="178">
        <v>39840</v>
      </c>
      <c r="E279" s="179">
        <v>9.4700000000000006</v>
      </c>
      <c r="G279" s="179">
        <v>9.17</v>
      </c>
    </row>
    <row r="280" spans="4:7" x14ac:dyDescent="0.25">
      <c r="D280" s="178">
        <v>39841</v>
      </c>
      <c r="E280" s="179">
        <v>9.4700000000000006</v>
      </c>
      <c r="G280" s="179">
        <v>9.2200000000000006</v>
      </c>
    </row>
    <row r="281" spans="4:7" x14ac:dyDescent="0.25">
      <c r="D281" s="178">
        <v>39842</v>
      </c>
      <c r="E281" s="179">
        <v>9.4700000000000006</v>
      </c>
      <c r="G281" s="179">
        <v>9.0500000000000007</v>
      </c>
    </row>
    <row r="282" spans="4:7" x14ac:dyDescent="0.25">
      <c r="D282" s="178">
        <v>39843</v>
      </c>
      <c r="E282" s="179">
        <v>9.4700000000000006</v>
      </c>
      <c r="G282" s="179">
        <v>9.18</v>
      </c>
    </row>
    <row r="283" spans="4:7" x14ac:dyDescent="0.25">
      <c r="D283" s="178">
        <v>39846</v>
      </c>
      <c r="E283" s="179">
        <v>9.4600000000000009</v>
      </c>
      <c r="G283" s="179">
        <v>9.18</v>
      </c>
    </row>
    <row r="284" spans="4:7" x14ac:dyDescent="0.25">
      <c r="D284" s="178">
        <v>39847</v>
      </c>
      <c r="E284" s="179">
        <v>9.4600000000000009</v>
      </c>
      <c r="G284" s="179">
        <v>9.3800000000000008</v>
      </c>
    </row>
    <row r="285" spans="4:7" x14ac:dyDescent="0.25">
      <c r="D285" s="178">
        <v>39848</v>
      </c>
      <c r="E285" s="179">
        <v>9.48</v>
      </c>
      <c r="G285" s="179">
        <v>9.18</v>
      </c>
    </row>
    <row r="286" spans="4:7" x14ac:dyDescent="0.25">
      <c r="D286" s="178">
        <v>39849</v>
      </c>
      <c r="E286" s="179">
        <v>9.49</v>
      </c>
      <c r="G286" s="179">
        <v>9.25</v>
      </c>
    </row>
    <row r="287" spans="4:7" x14ac:dyDescent="0.25">
      <c r="D287" s="178">
        <v>39850</v>
      </c>
      <c r="E287" s="179">
        <v>9.49</v>
      </c>
      <c r="G287" s="179">
        <v>9.43</v>
      </c>
    </row>
    <row r="288" spans="4:7" x14ac:dyDescent="0.25">
      <c r="D288" s="178">
        <v>39853</v>
      </c>
      <c r="E288" s="179">
        <v>9.5</v>
      </c>
      <c r="G288" s="179">
        <v>9.48</v>
      </c>
    </row>
    <row r="289" spans="4:7" x14ac:dyDescent="0.25">
      <c r="D289" s="178">
        <v>39854</v>
      </c>
      <c r="E289" s="179">
        <v>9.49</v>
      </c>
      <c r="G289" s="179">
        <v>9.43</v>
      </c>
    </row>
    <row r="290" spans="4:7" x14ac:dyDescent="0.25">
      <c r="D290" s="178">
        <v>39855</v>
      </c>
      <c r="E290" s="179">
        <v>9.49</v>
      </c>
      <c r="G290" s="179">
        <v>9.42</v>
      </c>
    </row>
    <row r="291" spans="4:7" x14ac:dyDescent="0.25">
      <c r="D291" s="178">
        <v>39856</v>
      </c>
      <c r="E291" s="179">
        <v>9.5</v>
      </c>
      <c r="G291" s="179">
        <v>9.3800000000000008</v>
      </c>
    </row>
    <row r="292" spans="4:7" x14ac:dyDescent="0.25">
      <c r="D292" s="178">
        <v>39857</v>
      </c>
      <c r="E292" s="179">
        <v>9.5</v>
      </c>
      <c r="G292" s="179">
        <v>9.4499999999999993</v>
      </c>
    </row>
    <row r="293" spans="4:7" x14ac:dyDescent="0.25">
      <c r="D293" s="178">
        <v>39860</v>
      </c>
      <c r="E293" s="179">
        <v>9.5</v>
      </c>
      <c r="G293" s="179">
        <v>9.4499999999999993</v>
      </c>
    </row>
    <row r="294" spans="4:7" x14ac:dyDescent="0.25">
      <c r="D294" s="178">
        <v>39861</v>
      </c>
      <c r="E294" s="179">
        <v>9.5</v>
      </c>
      <c r="G294" s="179">
        <v>9.42</v>
      </c>
    </row>
    <row r="295" spans="4:7" x14ac:dyDescent="0.25">
      <c r="D295" s="178">
        <v>39862</v>
      </c>
      <c r="E295" s="179">
        <v>9.5</v>
      </c>
      <c r="G295" s="179">
        <v>9.77</v>
      </c>
    </row>
    <row r="296" spans="4:7" x14ac:dyDescent="0.25">
      <c r="D296" s="178">
        <v>39863</v>
      </c>
      <c r="E296" s="179">
        <v>9.5</v>
      </c>
      <c r="G296" s="179">
        <v>10.5</v>
      </c>
    </row>
    <row r="297" spans="4:7" x14ac:dyDescent="0.25">
      <c r="D297" s="178">
        <v>39864</v>
      </c>
      <c r="E297" s="179">
        <v>9.5</v>
      </c>
      <c r="G297" s="179">
        <v>10.75</v>
      </c>
    </row>
    <row r="298" spans="4:7" x14ac:dyDescent="0.25">
      <c r="D298" s="178">
        <v>39867</v>
      </c>
      <c r="E298" s="179">
        <v>9.5</v>
      </c>
      <c r="G298" s="179">
        <v>10.5</v>
      </c>
    </row>
    <row r="299" spans="4:7" x14ac:dyDescent="0.25">
      <c r="D299" s="178">
        <v>39868</v>
      </c>
      <c r="E299" s="179">
        <v>9.5</v>
      </c>
      <c r="G299" s="179">
        <v>10.5</v>
      </c>
    </row>
    <row r="300" spans="4:7" x14ac:dyDescent="0.25">
      <c r="D300" s="178">
        <v>39869</v>
      </c>
      <c r="E300" s="179">
        <v>9.51</v>
      </c>
      <c r="G300" s="179">
        <v>10.62</v>
      </c>
    </row>
    <row r="301" spans="4:7" x14ac:dyDescent="0.25">
      <c r="D301" s="178">
        <v>39870</v>
      </c>
      <c r="E301" s="179">
        <v>9.51</v>
      </c>
      <c r="G301" s="179">
        <v>10.55</v>
      </c>
    </row>
    <row r="302" spans="4:7" x14ac:dyDescent="0.25">
      <c r="D302" s="178">
        <v>39871</v>
      </c>
      <c r="E302" s="179">
        <v>9.5</v>
      </c>
      <c r="G302" s="179">
        <v>10.55</v>
      </c>
    </row>
    <row r="303" spans="4:7" x14ac:dyDescent="0.25">
      <c r="D303" s="178">
        <v>39874</v>
      </c>
      <c r="E303" s="179">
        <v>9.5</v>
      </c>
      <c r="G303" s="179">
        <v>10.55</v>
      </c>
    </row>
    <row r="304" spans="4:7" x14ac:dyDescent="0.25">
      <c r="D304" s="178">
        <v>39875</v>
      </c>
      <c r="E304" s="179">
        <v>9.5</v>
      </c>
      <c r="G304" s="179">
        <v>10.35</v>
      </c>
    </row>
    <row r="305" spans="4:7" x14ac:dyDescent="0.25">
      <c r="D305" s="178">
        <v>39876</v>
      </c>
      <c r="E305" s="179">
        <v>9.5</v>
      </c>
      <c r="G305" s="179">
        <v>10.52</v>
      </c>
    </row>
    <row r="306" spans="4:7" x14ac:dyDescent="0.25">
      <c r="D306" s="178">
        <v>39877</v>
      </c>
      <c r="E306" s="179">
        <v>9.5</v>
      </c>
      <c r="G306" s="179">
        <v>10.45</v>
      </c>
    </row>
    <row r="307" spans="4:7" x14ac:dyDescent="0.25">
      <c r="D307" s="178">
        <v>39878</v>
      </c>
      <c r="E307" s="179">
        <v>9.5</v>
      </c>
      <c r="G307" s="179">
        <v>10.45</v>
      </c>
    </row>
    <row r="308" spans="4:7" x14ac:dyDescent="0.25">
      <c r="D308" s="178">
        <v>39881</v>
      </c>
      <c r="E308" s="179">
        <v>9.5</v>
      </c>
      <c r="G308" s="179">
        <v>10.48</v>
      </c>
    </row>
    <row r="309" spans="4:7" x14ac:dyDescent="0.25">
      <c r="D309" s="178">
        <v>39882</v>
      </c>
      <c r="E309" s="179">
        <v>9.52</v>
      </c>
      <c r="G309" s="179">
        <v>10.45</v>
      </c>
    </row>
    <row r="310" spans="4:7" x14ac:dyDescent="0.25">
      <c r="D310" s="178">
        <v>39883</v>
      </c>
      <c r="E310" s="179">
        <v>9.52</v>
      </c>
      <c r="G310" s="179">
        <v>10.55</v>
      </c>
    </row>
    <row r="311" spans="4:7" x14ac:dyDescent="0.25">
      <c r="D311" s="178">
        <v>39884</v>
      </c>
      <c r="E311" s="179">
        <v>9.5399999999999991</v>
      </c>
      <c r="G311" s="179">
        <v>10.52</v>
      </c>
    </row>
    <row r="312" spans="4:7" x14ac:dyDescent="0.25">
      <c r="D312" s="178">
        <v>39885</v>
      </c>
      <c r="E312" s="179">
        <v>9.5500000000000007</v>
      </c>
      <c r="G312" s="179">
        <v>10.55</v>
      </c>
    </row>
    <row r="313" spans="4:7" x14ac:dyDescent="0.25">
      <c r="D313" s="178">
        <v>39888</v>
      </c>
      <c r="E313" s="179">
        <v>9.5500000000000007</v>
      </c>
      <c r="G313" s="179">
        <v>10.58</v>
      </c>
    </row>
    <row r="314" spans="4:7" x14ac:dyDescent="0.25">
      <c r="D314" s="178">
        <v>39889</v>
      </c>
      <c r="E314" s="179">
        <v>9.5500000000000007</v>
      </c>
      <c r="G314" s="179">
        <v>9.9499999999999993</v>
      </c>
    </row>
    <row r="315" spans="4:7" x14ac:dyDescent="0.25">
      <c r="D315" s="178">
        <v>39890</v>
      </c>
      <c r="E315" s="179">
        <v>9.5399999999999991</v>
      </c>
      <c r="G315" s="179">
        <v>10.25</v>
      </c>
    </row>
    <row r="316" spans="4:7" x14ac:dyDescent="0.25">
      <c r="D316" s="178">
        <v>39891</v>
      </c>
      <c r="E316" s="179">
        <v>9.56</v>
      </c>
      <c r="G316" s="179">
        <v>10.119999999999999</v>
      </c>
    </row>
    <row r="317" spans="4:7" x14ac:dyDescent="0.25">
      <c r="D317" s="178">
        <v>39892</v>
      </c>
      <c r="E317" s="179">
        <v>9.56</v>
      </c>
      <c r="G317" s="179">
        <v>9.92</v>
      </c>
    </row>
    <row r="318" spans="4:7" x14ac:dyDescent="0.25">
      <c r="D318" s="178">
        <v>39895</v>
      </c>
      <c r="E318" s="179">
        <v>9.57</v>
      </c>
      <c r="G318" s="179">
        <v>9.92</v>
      </c>
    </row>
    <row r="319" spans="4:7" x14ac:dyDescent="0.25">
      <c r="D319" s="178">
        <v>39896</v>
      </c>
      <c r="E319" s="179">
        <v>9.56</v>
      </c>
      <c r="G319" s="179">
        <v>9.75</v>
      </c>
    </row>
    <row r="320" spans="4:7" x14ac:dyDescent="0.25">
      <c r="D320" s="178">
        <v>39897</v>
      </c>
      <c r="E320" s="179">
        <v>9.56</v>
      </c>
      <c r="G320" s="179">
        <v>9.75</v>
      </c>
    </row>
    <row r="321" spans="4:7" x14ac:dyDescent="0.25">
      <c r="D321" s="178">
        <v>39898</v>
      </c>
      <c r="E321" s="179">
        <v>9.57</v>
      </c>
      <c r="G321" s="179">
        <v>9.75</v>
      </c>
    </row>
    <row r="322" spans="4:7" x14ac:dyDescent="0.25">
      <c r="D322" s="178">
        <v>39899</v>
      </c>
      <c r="E322" s="179">
        <v>9.6300000000000008</v>
      </c>
      <c r="G322" s="179">
        <v>9.68</v>
      </c>
    </row>
    <row r="323" spans="4:7" x14ac:dyDescent="0.25">
      <c r="D323" s="178">
        <v>39900</v>
      </c>
      <c r="E323" s="179">
        <v>9.65</v>
      </c>
      <c r="G323" s="179">
        <v>9.68</v>
      </c>
    </row>
    <row r="324" spans="4:7" x14ac:dyDescent="0.25">
      <c r="D324" s="178">
        <v>39902</v>
      </c>
      <c r="E324" s="179">
        <v>9.73</v>
      </c>
      <c r="G324" s="179">
        <v>9.75</v>
      </c>
    </row>
    <row r="325" spans="4:7" x14ac:dyDescent="0.25">
      <c r="D325" s="178">
        <v>39903</v>
      </c>
      <c r="E325" s="179">
        <v>9.7799999999999994</v>
      </c>
      <c r="G325" s="179">
        <v>9.94</v>
      </c>
    </row>
    <row r="326" spans="4:7" x14ac:dyDescent="0.25">
      <c r="D326" s="178">
        <v>39904</v>
      </c>
      <c r="E326" s="179">
        <v>9.83</v>
      </c>
      <c r="G326" s="179">
        <v>9.81</v>
      </c>
    </row>
    <row r="327" spans="4:7" x14ac:dyDescent="0.25">
      <c r="D327" s="178">
        <v>39905</v>
      </c>
      <c r="E327" s="179">
        <v>9.85</v>
      </c>
      <c r="G327" s="179">
        <v>9.92</v>
      </c>
    </row>
    <row r="328" spans="4:7" x14ac:dyDescent="0.25">
      <c r="D328" s="178">
        <v>39906</v>
      </c>
      <c r="E328" s="179">
        <v>9.81</v>
      </c>
      <c r="G328" s="179">
        <v>9.7799999999999994</v>
      </c>
    </row>
    <row r="329" spans="4:7" x14ac:dyDescent="0.25">
      <c r="D329" s="178">
        <v>39909</v>
      </c>
      <c r="E329" s="179">
        <v>9.7899999999999991</v>
      </c>
      <c r="G329" s="179">
        <v>9.5500000000000007</v>
      </c>
    </row>
    <row r="330" spans="4:7" x14ac:dyDescent="0.25">
      <c r="D330" s="178">
        <v>39910</v>
      </c>
      <c r="E330" s="179">
        <v>9.77</v>
      </c>
      <c r="G330" s="179">
        <v>9.5500000000000007</v>
      </c>
    </row>
    <row r="331" spans="4:7" x14ac:dyDescent="0.25">
      <c r="D331" s="178">
        <v>39911</v>
      </c>
      <c r="E331" s="179">
        <v>9.76</v>
      </c>
      <c r="G331" s="179">
        <v>9.5500000000000007</v>
      </c>
    </row>
    <row r="332" spans="4:7" x14ac:dyDescent="0.25">
      <c r="D332" s="178">
        <v>39912</v>
      </c>
      <c r="E332" s="179">
        <v>9.75</v>
      </c>
      <c r="G332" s="179">
        <v>9.5500000000000007</v>
      </c>
    </row>
    <row r="333" spans="4:7" x14ac:dyDescent="0.25">
      <c r="D333" s="178">
        <v>39913</v>
      </c>
      <c r="E333" s="179">
        <v>9.7200000000000006</v>
      </c>
      <c r="G333" s="179">
        <v>9.4499999999999993</v>
      </c>
    </row>
    <row r="334" spans="4:7" x14ac:dyDescent="0.25">
      <c r="D334" s="178">
        <v>39917</v>
      </c>
      <c r="E334" s="179">
        <v>9.7100000000000009</v>
      </c>
      <c r="G334" s="179">
        <v>9.35</v>
      </c>
    </row>
    <row r="335" spans="4:7" x14ac:dyDescent="0.25">
      <c r="D335" s="178">
        <v>39918</v>
      </c>
      <c r="E335" s="179">
        <v>9.69</v>
      </c>
      <c r="G335" s="179">
        <v>9.35</v>
      </c>
    </row>
    <row r="336" spans="4:7" x14ac:dyDescent="0.25">
      <c r="D336" s="178">
        <v>39919</v>
      </c>
      <c r="E336" s="179">
        <v>9.69</v>
      </c>
      <c r="G336" s="179">
        <v>9.4</v>
      </c>
    </row>
    <row r="337" spans="4:7" x14ac:dyDescent="0.25">
      <c r="D337" s="178">
        <v>39920</v>
      </c>
      <c r="E337" s="179">
        <v>9.69</v>
      </c>
      <c r="G337" s="179">
        <v>9.43</v>
      </c>
    </row>
    <row r="338" spans="4:7" x14ac:dyDescent="0.25">
      <c r="D338" s="178">
        <v>39923</v>
      </c>
      <c r="E338" s="179">
        <v>9.69</v>
      </c>
      <c r="G338" s="179">
        <v>9.43</v>
      </c>
    </row>
    <row r="339" spans="4:7" x14ac:dyDescent="0.25">
      <c r="D339" s="178">
        <v>39924</v>
      </c>
      <c r="E339" s="179">
        <v>9.68</v>
      </c>
      <c r="G339" s="179">
        <v>9.4499999999999993</v>
      </c>
    </row>
    <row r="340" spans="4:7" x14ac:dyDescent="0.25">
      <c r="D340" s="178">
        <v>39925</v>
      </c>
      <c r="E340" s="179">
        <v>9.69</v>
      </c>
      <c r="G340" s="179">
        <v>9.48</v>
      </c>
    </row>
    <row r="341" spans="4:7" x14ac:dyDescent="0.25">
      <c r="D341" s="178">
        <v>39926</v>
      </c>
      <c r="E341" s="179">
        <v>9.69</v>
      </c>
      <c r="G341" s="179">
        <v>9.48</v>
      </c>
    </row>
    <row r="342" spans="4:7" x14ac:dyDescent="0.25">
      <c r="D342" s="178">
        <v>39927</v>
      </c>
      <c r="E342" s="179">
        <v>9.69</v>
      </c>
      <c r="G342" s="179">
        <v>9.4</v>
      </c>
    </row>
    <row r="343" spans="4:7" x14ac:dyDescent="0.25">
      <c r="D343" s="178">
        <v>39930</v>
      </c>
      <c r="E343" s="179">
        <v>9.6999999999999993</v>
      </c>
      <c r="G343" s="179">
        <v>9.3800000000000008</v>
      </c>
    </row>
    <row r="344" spans="4:7" x14ac:dyDescent="0.25">
      <c r="D344" s="178">
        <v>39931</v>
      </c>
      <c r="E344" s="179">
        <v>9.69</v>
      </c>
      <c r="G344" s="179">
        <v>9.42</v>
      </c>
    </row>
    <row r="345" spans="4:7" x14ac:dyDescent="0.25">
      <c r="D345" s="178">
        <v>39932</v>
      </c>
      <c r="E345" s="179">
        <v>9.69</v>
      </c>
      <c r="G345" s="179">
        <v>9.3800000000000008</v>
      </c>
    </row>
    <row r="346" spans="4:7" x14ac:dyDescent="0.25">
      <c r="D346" s="178">
        <v>39933</v>
      </c>
      <c r="E346" s="179">
        <v>9.69</v>
      </c>
      <c r="G346" s="179">
        <v>9.42</v>
      </c>
    </row>
    <row r="347" spans="4:7" x14ac:dyDescent="0.25">
      <c r="D347" s="178">
        <v>39937</v>
      </c>
      <c r="E347" s="179">
        <v>9.6999999999999993</v>
      </c>
      <c r="G347" s="179">
        <v>9.4499999999999993</v>
      </c>
    </row>
    <row r="348" spans="4:7" x14ac:dyDescent="0.25">
      <c r="D348" s="178">
        <v>39938</v>
      </c>
      <c r="E348" s="179">
        <v>9.69</v>
      </c>
      <c r="G348" s="179">
        <v>9.42</v>
      </c>
    </row>
    <row r="349" spans="4:7" x14ac:dyDescent="0.25">
      <c r="D349" s="178">
        <v>39939</v>
      </c>
      <c r="E349" s="179">
        <v>9.69</v>
      </c>
      <c r="G349" s="179">
        <v>9.35</v>
      </c>
    </row>
    <row r="350" spans="4:7" x14ac:dyDescent="0.25">
      <c r="D350" s="178">
        <v>39940</v>
      </c>
      <c r="E350" s="179">
        <v>9.68</v>
      </c>
      <c r="G350" s="179">
        <v>9.33</v>
      </c>
    </row>
    <row r="351" spans="4:7" x14ac:dyDescent="0.25">
      <c r="D351" s="178">
        <v>39941</v>
      </c>
      <c r="E351" s="179">
        <v>9.67</v>
      </c>
      <c r="G351" s="179">
        <v>9.3800000000000008</v>
      </c>
    </row>
    <row r="352" spans="4:7" x14ac:dyDescent="0.25">
      <c r="D352" s="178">
        <v>39944</v>
      </c>
      <c r="E352" s="179">
        <v>9.67</v>
      </c>
      <c r="G352" s="179">
        <v>9.2799999999999994</v>
      </c>
    </row>
    <row r="353" spans="4:7" x14ac:dyDescent="0.25">
      <c r="D353" s="178">
        <v>39945</v>
      </c>
      <c r="E353" s="179">
        <v>9.66</v>
      </c>
      <c r="G353" s="179">
        <v>9.27</v>
      </c>
    </row>
    <row r="354" spans="4:7" x14ac:dyDescent="0.25">
      <c r="D354" s="178">
        <v>39946</v>
      </c>
      <c r="E354" s="179">
        <v>9.66</v>
      </c>
      <c r="G354" s="179">
        <v>9.27</v>
      </c>
    </row>
    <row r="355" spans="4:7" x14ac:dyDescent="0.25">
      <c r="D355" s="178">
        <v>39947</v>
      </c>
      <c r="E355" s="179">
        <v>9.66</v>
      </c>
      <c r="G355" s="179">
        <v>9.27</v>
      </c>
    </row>
    <row r="356" spans="4:7" x14ac:dyDescent="0.25">
      <c r="D356" s="178">
        <v>39948</v>
      </c>
      <c r="E356" s="179">
        <v>9.66</v>
      </c>
      <c r="G356" s="179">
        <v>9.2799999999999994</v>
      </c>
    </row>
    <row r="357" spans="4:7" x14ac:dyDescent="0.25">
      <c r="D357" s="178">
        <v>39951</v>
      </c>
      <c r="E357" s="179">
        <v>9.66</v>
      </c>
      <c r="G357" s="179">
        <v>9.25</v>
      </c>
    </row>
    <row r="358" spans="4:7" x14ac:dyDescent="0.25">
      <c r="D358" s="178">
        <v>39952</v>
      </c>
      <c r="E358" s="179">
        <v>9.66</v>
      </c>
      <c r="G358" s="179">
        <v>9.2799999999999994</v>
      </c>
    </row>
    <row r="359" spans="4:7" x14ac:dyDescent="0.25">
      <c r="D359" s="178">
        <v>39953</v>
      </c>
      <c r="E359" s="179">
        <v>9.66</v>
      </c>
      <c r="G359" s="179">
        <v>9.25</v>
      </c>
    </row>
    <row r="360" spans="4:7" x14ac:dyDescent="0.25">
      <c r="D360" s="178">
        <v>39954</v>
      </c>
      <c r="E360" s="179">
        <v>9.66</v>
      </c>
      <c r="G360" s="179">
        <v>9.27</v>
      </c>
    </row>
    <row r="361" spans="4:7" x14ac:dyDescent="0.25">
      <c r="D361" s="178">
        <v>39955</v>
      </c>
      <c r="E361" s="179">
        <v>9.67</v>
      </c>
      <c r="G361" s="179">
        <v>9.25</v>
      </c>
    </row>
    <row r="362" spans="4:7" x14ac:dyDescent="0.25">
      <c r="D362" s="178">
        <v>39958</v>
      </c>
      <c r="E362" s="179">
        <v>9.67</v>
      </c>
      <c r="G362" s="179">
        <v>9.25</v>
      </c>
    </row>
    <row r="363" spans="4:7" x14ac:dyDescent="0.25">
      <c r="D363" s="178">
        <v>39959</v>
      </c>
      <c r="E363" s="179">
        <v>9.67</v>
      </c>
      <c r="G363" s="179">
        <v>9.25</v>
      </c>
    </row>
    <row r="364" spans="4:7" x14ac:dyDescent="0.25">
      <c r="D364" s="178">
        <v>39960</v>
      </c>
      <c r="E364" s="179">
        <v>9.67</v>
      </c>
      <c r="G364" s="179">
        <v>9.27</v>
      </c>
    </row>
    <row r="365" spans="4:7" x14ac:dyDescent="0.25">
      <c r="D365" s="178">
        <v>39961</v>
      </c>
      <c r="E365" s="179">
        <v>9.67</v>
      </c>
      <c r="G365" s="179">
        <v>9.25</v>
      </c>
    </row>
    <row r="366" spans="4:7" x14ac:dyDescent="0.25">
      <c r="D366" s="178">
        <v>39962</v>
      </c>
      <c r="E366" s="179">
        <v>9.66</v>
      </c>
      <c r="G366" s="179">
        <v>9.2799999999999994</v>
      </c>
    </row>
    <row r="367" spans="4:7" x14ac:dyDescent="0.25">
      <c r="D367" s="178">
        <v>39966</v>
      </c>
      <c r="E367" s="179">
        <v>9.66</v>
      </c>
      <c r="G367" s="179">
        <v>9.25</v>
      </c>
    </row>
    <row r="368" spans="4:7" x14ac:dyDescent="0.25">
      <c r="D368" s="178">
        <v>39967</v>
      </c>
      <c r="E368" s="179">
        <v>9.67</v>
      </c>
      <c r="G368" s="179">
        <v>9.25</v>
      </c>
    </row>
    <row r="369" spans="4:7" x14ac:dyDescent="0.25">
      <c r="D369" s="178">
        <v>39968</v>
      </c>
      <c r="E369" s="179">
        <v>9.66</v>
      </c>
      <c r="G369" s="179">
        <v>9.25</v>
      </c>
    </row>
    <row r="370" spans="4:7" x14ac:dyDescent="0.25">
      <c r="D370" s="178">
        <v>39969</v>
      </c>
      <c r="E370" s="179">
        <v>9.65</v>
      </c>
      <c r="G370" s="179">
        <v>9.25</v>
      </c>
    </row>
    <row r="371" spans="4:7" x14ac:dyDescent="0.25">
      <c r="D371" s="178">
        <v>39972</v>
      </c>
      <c r="E371" s="179">
        <v>9.66</v>
      </c>
      <c r="G371" s="179">
        <v>9.25</v>
      </c>
    </row>
    <row r="372" spans="4:7" x14ac:dyDescent="0.25">
      <c r="D372" s="178">
        <v>39973</v>
      </c>
      <c r="E372" s="179">
        <v>9.67</v>
      </c>
      <c r="G372" s="179">
        <v>9.25</v>
      </c>
    </row>
    <row r="373" spans="4:7" x14ac:dyDescent="0.25">
      <c r="D373" s="178">
        <v>39974</v>
      </c>
      <c r="E373" s="179">
        <v>9.67</v>
      </c>
      <c r="G373" s="179">
        <v>9.25</v>
      </c>
    </row>
    <row r="374" spans="4:7" x14ac:dyDescent="0.25">
      <c r="D374" s="178">
        <v>39975</v>
      </c>
      <c r="E374" s="179">
        <v>9.66</v>
      </c>
      <c r="G374" s="179">
        <v>9.25</v>
      </c>
    </row>
    <row r="375" spans="4:7" x14ac:dyDescent="0.25">
      <c r="D375" s="178">
        <v>39976</v>
      </c>
      <c r="E375" s="179">
        <v>9.65</v>
      </c>
      <c r="G375" s="179">
        <v>9.25</v>
      </c>
    </row>
    <row r="376" spans="4:7" x14ac:dyDescent="0.25">
      <c r="D376" s="178">
        <v>39979</v>
      </c>
      <c r="E376" s="179">
        <v>9.64</v>
      </c>
      <c r="G376" s="179">
        <v>9.25</v>
      </c>
    </row>
    <row r="377" spans="4:7" x14ac:dyDescent="0.25">
      <c r="D377" s="178">
        <v>39980</v>
      </c>
      <c r="E377" s="179">
        <v>9.66</v>
      </c>
      <c r="G377" s="179">
        <v>9.25</v>
      </c>
    </row>
    <row r="378" spans="4:7" x14ac:dyDescent="0.25">
      <c r="D378" s="178">
        <v>39981</v>
      </c>
      <c r="E378" s="179">
        <v>9.65</v>
      </c>
      <c r="G378" s="179">
        <v>9.25</v>
      </c>
    </row>
    <row r="379" spans="4:7" x14ac:dyDescent="0.25">
      <c r="D379" s="178">
        <v>39982</v>
      </c>
      <c r="E379" s="179">
        <v>9.64</v>
      </c>
      <c r="G379" s="179">
        <v>9.25</v>
      </c>
    </row>
    <row r="380" spans="4:7" x14ac:dyDescent="0.25">
      <c r="D380" s="178">
        <v>39983</v>
      </c>
      <c r="E380" s="179">
        <v>9.66</v>
      </c>
      <c r="G380" s="179">
        <v>9.25</v>
      </c>
    </row>
    <row r="381" spans="4:7" x14ac:dyDescent="0.25">
      <c r="D381" s="178">
        <v>39986</v>
      </c>
      <c r="E381" s="179">
        <v>9.64</v>
      </c>
      <c r="G381" s="179">
        <v>9.25</v>
      </c>
    </row>
    <row r="382" spans="4:7" x14ac:dyDescent="0.25">
      <c r="D382" s="178">
        <v>39987</v>
      </c>
      <c r="E382" s="179">
        <v>9.64</v>
      </c>
      <c r="G382" s="179">
        <v>9.25</v>
      </c>
    </row>
    <row r="383" spans="4:7" x14ac:dyDescent="0.25">
      <c r="D383" s="178">
        <v>39988</v>
      </c>
      <c r="E383" s="179">
        <v>9.65</v>
      </c>
      <c r="G383" s="179">
        <v>9.25</v>
      </c>
    </row>
    <row r="384" spans="4:7" x14ac:dyDescent="0.25">
      <c r="D384" s="178">
        <v>39989</v>
      </c>
      <c r="E384" s="179">
        <v>9.64</v>
      </c>
      <c r="G384" s="179">
        <v>9.25</v>
      </c>
    </row>
    <row r="385" spans="4:7" x14ac:dyDescent="0.25">
      <c r="D385" s="178">
        <v>39990</v>
      </c>
      <c r="E385" s="179">
        <v>9.64</v>
      </c>
      <c r="G385" s="179">
        <v>9.25</v>
      </c>
    </row>
    <row r="386" spans="4:7" x14ac:dyDescent="0.25">
      <c r="D386" s="178">
        <v>39993</v>
      </c>
      <c r="E386" s="179">
        <v>9.66</v>
      </c>
      <c r="G386" s="179">
        <v>9.25</v>
      </c>
    </row>
    <row r="387" spans="4:7" x14ac:dyDescent="0.25">
      <c r="D387" s="178">
        <v>39994</v>
      </c>
      <c r="E387" s="179">
        <v>9.65</v>
      </c>
      <c r="G387" s="179">
        <v>9.25</v>
      </c>
    </row>
    <row r="388" spans="4:7" x14ac:dyDescent="0.25">
      <c r="D388" s="178">
        <v>39995</v>
      </c>
      <c r="E388" s="179">
        <v>9.66</v>
      </c>
      <c r="G388" s="179">
        <v>9.25</v>
      </c>
    </row>
    <row r="389" spans="4:7" x14ac:dyDescent="0.25">
      <c r="D389" s="178">
        <v>39996</v>
      </c>
      <c r="E389" s="179">
        <v>9.66</v>
      </c>
      <c r="G389" s="179">
        <v>9.25</v>
      </c>
    </row>
    <row r="390" spans="4:7" x14ac:dyDescent="0.25">
      <c r="D390" s="178">
        <v>39997</v>
      </c>
      <c r="E390" s="179">
        <v>9.65</v>
      </c>
      <c r="G390" s="179">
        <v>9.25</v>
      </c>
    </row>
    <row r="391" spans="4:7" x14ac:dyDescent="0.25">
      <c r="D391" s="178">
        <v>40000</v>
      </c>
      <c r="E391" s="179">
        <v>9.64</v>
      </c>
      <c r="G391" s="179">
        <v>9.25</v>
      </c>
    </row>
    <row r="392" spans="4:7" x14ac:dyDescent="0.25">
      <c r="D392" s="178">
        <v>40001</v>
      </c>
      <c r="E392" s="179">
        <v>9.6300000000000008</v>
      </c>
      <c r="G392" s="179">
        <v>9.25</v>
      </c>
    </row>
    <row r="393" spans="4:7" x14ac:dyDescent="0.25">
      <c r="D393" s="178">
        <v>40002</v>
      </c>
      <c r="E393" s="179">
        <v>9.6300000000000008</v>
      </c>
      <c r="G393" s="179">
        <v>9.25</v>
      </c>
    </row>
    <row r="394" spans="4:7" x14ac:dyDescent="0.25">
      <c r="D394" s="178">
        <v>40003</v>
      </c>
      <c r="E394" s="179">
        <v>9.64</v>
      </c>
      <c r="G394" s="179">
        <v>9.25</v>
      </c>
    </row>
    <row r="395" spans="4:7" x14ac:dyDescent="0.25">
      <c r="D395" s="178">
        <v>40004</v>
      </c>
      <c r="E395" s="179">
        <v>9.6199999999999992</v>
      </c>
      <c r="G395" s="179">
        <v>9.25</v>
      </c>
    </row>
    <row r="396" spans="4:7" x14ac:dyDescent="0.25">
      <c r="D396" s="178">
        <v>40007</v>
      </c>
      <c r="E396" s="179">
        <v>9.6199999999999992</v>
      </c>
      <c r="G396" s="179">
        <v>9.1999999999999993</v>
      </c>
    </row>
    <row r="397" spans="4:7" x14ac:dyDescent="0.25">
      <c r="D397" s="178">
        <v>40008</v>
      </c>
      <c r="E397" s="179">
        <v>9.6</v>
      </c>
      <c r="G397" s="179">
        <v>9.15</v>
      </c>
    </row>
    <row r="398" spans="4:7" x14ac:dyDescent="0.25">
      <c r="D398" s="178">
        <v>40009</v>
      </c>
      <c r="E398" s="179">
        <v>9.56</v>
      </c>
      <c r="G398" s="179">
        <v>9.15</v>
      </c>
    </row>
    <row r="399" spans="4:7" x14ac:dyDescent="0.25">
      <c r="D399" s="178">
        <v>40010</v>
      </c>
      <c r="E399" s="179">
        <v>9.5299999999999994</v>
      </c>
      <c r="G399" s="179">
        <v>9.1199999999999992</v>
      </c>
    </row>
    <row r="400" spans="4:7" x14ac:dyDescent="0.25">
      <c r="D400" s="178">
        <v>40011</v>
      </c>
      <c r="E400" s="179">
        <v>9.5</v>
      </c>
      <c r="G400" s="179">
        <v>9.02</v>
      </c>
    </row>
    <row r="401" spans="4:7" x14ac:dyDescent="0.25">
      <c r="D401" s="178">
        <v>40014</v>
      </c>
      <c r="E401" s="179">
        <v>9.48</v>
      </c>
      <c r="G401" s="179">
        <v>8.9</v>
      </c>
    </row>
    <row r="402" spans="4:7" x14ac:dyDescent="0.25">
      <c r="D402" s="178">
        <v>40015</v>
      </c>
      <c r="E402" s="179">
        <v>9.48</v>
      </c>
      <c r="G402" s="179">
        <v>8.9</v>
      </c>
    </row>
    <row r="403" spans="4:7" x14ac:dyDescent="0.25">
      <c r="D403" s="178">
        <v>40016</v>
      </c>
      <c r="E403" s="179">
        <v>9.48</v>
      </c>
      <c r="G403" s="179">
        <v>8.9</v>
      </c>
    </row>
    <row r="404" spans="4:7" x14ac:dyDescent="0.25">
      <c r="D404" s="178">
        <v>40017</v>
      </c>
      <c r="E404" s="179">
        <v>9.4700000000000006</v>
      </c>
      <c r="G404" s="179">
        <v>8.8800000000000008</v>
      </c>
    </row>
    <row r="405" spans="4:7" x14ac:dyDescent="0.25">
      <c r="D405" s="178">
        <v>40018</v>
      </c>
      <c r="E405" s="179">
        <v>9.4600000000000009</v>
      </c>
      <c r="G405" s="179">
        <v>8.8699999999999992</v>
      </c>
    </row>
    <row r="406" spans="4:7" x14ac:dyDescent="0.25">
      <c r="D406" s="178">
        <v>40021</v>
      </c>
      <c r="E406" s="179">
        <v>9.43</v>
      </c>
      <c r="G406" s="179">
        <v>8.82</v>
      </c>
    </row>
    <row r="407" spans="4:7" x14ac:dyDescent="0.25">
      <c r="D407" s="178">
        <v>40022</v>
      </c>
      <c r="E407" s="179">
        <v>8.52</v>
      </c>
      <c r="G407" s="179">
        <v>8.7200000000000006</v>
      </c>
    </row>
    <row r="408" spans="4:7" x14ac:dyDescent="0.25">
      <c r="D408" s="178">
        <v>40023</v>
      </c>
      <c r="E408" s="179">
        <v>8.5</v>
      </c>
      <c r="G408" s="179">
        <v>8.7200000000000006</v>
      </c>
    </row>
    <row r="409" spans="4:7" x14ac:dyDescent="0.25">
      <c r="D409" s="178">
        <v>40024</v>
      </c>
      <c r="E409" s="179">
        <v>8.49</v>
      </c>
      <c r="G409" s="179">
        <v>8.32</v>
      </c>
    </row>
    <row r="410" spans="4:7" x14ac:dyDescent="0.25">
      <c r="D410" s="178">
        <v>40025</v>
      </c>
      <c r="E410" s="179">
        <v>8.49</v>
      </c>
      <c r="G410" s="179">
        <v>8.25</v>
      </c>
    </row>
    <row r="411" spans="4:7" x14ac:dyDescent="0.25">
      <c r="D411" s="178">
        <v>40028</v>
      </c>
      <c r="E411" s="179">
        <v>8.49</v>
      </c>
      <c r="G411" s="179">
        <v>8.25</v>
      </c>
    </row>
    <row r="412" spans="4:7" x14ac:dyDescent="0.25">
      <c r="D412" s="178">
        <v>40029</v>
      </c>
      <c r="E412" s="179">
        <v>8.49</v>
      </c>
      <c r="G412" s="179">
        <v>8.18</v>
      </c>
    </row>
    <row r="413" spans="4:7" x14ac:dyDescent="0.25">
      <c r="D413" s="178">
        <v>40030</v>
      </c>
      <c r="E413" s="179">
        <v>8.49</v>
      </c>
      <c r="G413" s="179">
        <v>8.1300000000000008</v>
      </c>
    </row>
    <row r="414" spans="4:7" x14ac:dyDescent="0.25">
      <c r="D414" s="178">
        <v>40031</v>
      </c>
      <c r="E414" s="179">
        <v>8.49</v>
      </c>
      <c r="G414" s="179">
        <v>8.02</v>
      </c>
    </row>
    <row r="415" spans="4:7" x14ac:dyDescent="0.25">
      <c r="D415" s="178">
        <v>40032</v>
      </c>
      <c r="E415" s="179">
        <v>8.49</v>
      </c>
      <c r="G415" s="179">
        <v>7.95</v>
      </c>
    </row>
    <row r="416" spans="4:7" x14ac:dyDescent="0.25">
      <c r="D416" s="178">
        <v>40035</v>
      </c>
      <c r="E416" s="179">
        <v>8.49</v>
      </c>
      <c r="G416" s="179">
        <v>7.95</v>
      </c>
    </row>
    <row r="417" spans="4:7" x14ac:dyDescent="0.25">
      <c r="D417" s="178">
        <v>40036</v>
      </c>
      <c r="E417" s="179">
        <v>8.4700000000000006</v>
      </c>
      <c r="G417" s="179">
        <v>7.97</v>
      </c>
    </row>
    <row r="418" spans="4:7" x14ac:dyDescent="0.25">
      <c r="D418" s="178">
        <v>40037</v>
      </c>
      <c r="E418" s="179">
        <v>8.4499999999999993</v>
      </c>
      <c r="G418" s="179">
        <v>7.98</v>
      </c>
    </row>
    <row r="419" spans="4:7" x14ac:dyDescent="0.25">
      <c r="D419" s="178">
        <v>40038</v>
      </c>
      <c r="E419" s="179">
        <v>8.42</v>
      </c>
      <c r="G419" s="179">
        <v>7.92</v>
      </c>
    </row>
    <row r="420" spans="4:7" x14ac:dyDescent="0.25">
      <c r="D420" s="178">
        <v>40039</v>
      </c>
      <c r="E420" s="179">
        <v>8.42</v>
      </c>
      <c r="G420" s="179">
        <v>7.87</v>
      </c>
    </row>
    <row r="421" spans="4:7" x14ac:dyDescent="0.25">
      <c r="D421" s="178">
        <v>40042</v>
      </c>
      <c r="E421" s="179">
        <v>8.41</v>
      </c>
      <c r="G421" s="179">
        <v>7.85</v>
      </c>
    </row>
    <row r="422" spans="4:7" x14ac:dyDescent="0.25">
      <c r="D422" s="178">
        <v>40043</v>
      </c>
      <c r="E422" s="179">
        <v>8.41</v>
      </c>
      <c r="G422" s="179">
        <v>7.85</v>
      </c>
    </row>
    <row r="423" spans="4:7" x14ac:dyDescent="0.25">
      <c r="D423" s="178">
        <v>40044</v>
      </c>
      <c r="E423" s="179">
        <v>8.4</v>
      </c>
      <c r="G423" s="179">
        <v>7.85</v>
      </c>
    </row>
    <row r="424" spans="4:7" x14ac:dyDescent="0.25">
      <c r="D424" s="178">
        <v>40049</v>
      </c>
      <c r="E424" s="179">
        <v>8.39</v>
      </c>
      <c r="G424" s="179">
        <v>7.82</v>
      </c>
    </row>
    <row r="425" spans="4:7" x14ac:dyDescent="0.25">
      <c r="D425" s="178">
        <v>40050</v>
      </c>
      <c r="E425" s="179">
        <v>7.96</v>
      </c>
      <c r="G425" s="179">
        <v>7.95</v>
      </c>
    </row>
    <row r="426" spans="4:7" x14ac:dyDescent="0.25">
      <c r="D426" s="178">
        <v>40051</v>
      </c>
      <c r="E426" s="179">
        <v>7.94</v>
      </c>
      <c r="G426" s="179">
        <v>7.75</v>
      </c>
    </row>
    <row r="427" spans="4:7" x14ac:dyDescent="0.25">
      <c r="D427" s="178">
        <v>40052</v>
      </c>
      <c r="E427" s="179">
        <v>7.94</v>
      </c>
      <c r="G427" s="179">
        <v>7.75</v>
      </c>
    </row>
    <row r="428" spans="4:7" x14ac:dyDescent="0.25">
      <c r="D428" s="178">
        <v>40053</v>
      </c>
      <c r="E428" s="179">
        <v>7.93</v>
      </c>
      <c r="G428" s="179">
        <v>7.72</v>
      </c>
    </row>
    <row r="429" spans="4:7" x14ac:dyDescent="0.25">
      <c r="D429" s="178">
        <v>40054</v>
      </c>
      <c r="E429" s="179">
        <v>7.93</v>
      </c>
      <c r="G429" s="179">
        <v>7.72</v>
      </c>
    </row>
    <row r="430" spans="4:7" x14ac:dyDescent="0.25">
      <c r="D430" s="178">
        <v>40056</v>
      </c>
      <c r="E430" s="179">
        <v>7.93</v>
      </c>
      <c r="G430" s="179">
        <v>7.75</v>
      </c>
    </row>
    <row r="431" spans="4:7" x14ac:dyDescent="0.25">
      <c r="D431" s="178">
        <v>40057</v>
      </c>
      <c r="E431" s="179">
        <v>7.93</v>
      </c>
      <c r="G431" s="179">
        <v>7.75</v>
      </c>
    </row>
    <row r="432" spans="4:7" x14ac:dyDescent="0.25">
      <c r="D432" s="178">
        <v>40058</v>
      </c>
      <c r="E432" s="179">
        <v>7.93</v>
      </c>
      <c r="G432" s="179">
        <v>7.65</v>
      </c>
    </row>
    <row r="433" spans="4:7" x14ac:dyDescent="0.25">
      <c r="D433" s="178">
        <v>40059</v>
      </c>
      <c r="E433" s="179">
        <v>7.93</v>
      </c>
      <c r="G433" s="179">
        <v>7.62</v>
      </c>
    </row>
    <row r="434" spans="4:7" x14ac:dyDescent="0.25">
      <c r="D434" s="178">
        <v>40060</v>
      </c>
      <c r="E434" s="179">
        <v>7.92</v>
      </c>
      <c r="G434" s="179">
        <v>7.58</v>
      </c>
    </row>
    <row r="435" spans="4:7" x14ac:dyDescent="0.25">
      <c r="D435" s="178">
        <v>40063</v>
      </c>
      <c r="E435" s="179">
        <v>7.93</v>
      </c>
      <c r="G435" s="179">
        <v>7.62</v>
      </c>
    </row>
    <row r="436" spans="4:7" x14ac:dyDescent="0.25">
      <c r="D436" s="178">
        <v>40064</v>
      </c>
      <c r="E436" s="179">
        <v>7.93</v>
      </c>
      <c r="G436" s="179">
        <v>7.55</v>
      </c>
    </row>
    <row r="437" spans="4:7" x14ac:dyDescent="0.25">
      <c r="D437" s="178">
        <v>40065</v>
      </c>
      <c r="E437" s="179">
        <v>7.93</v>
      </c>
      <c r="G437" s="179">
        <v>7.55</v>
      </c>
    </row>
    <row r="438" spans="4:7" x14ac:dyDescent="0.25">
      <c r="D438" s="178">
        <v>40066</v>
      </c>
      <c r="E438" s="179">
        <v>7.93</v>
      </c>
      <c r="G438" s="179">
        <v>7.52</v>
      </c>
    </row>
    <row r="439" spans="4:7" x14ac:dyDescent="0.25">
      <c r="D439" s="178">
        <v>40067</v>
      </c>
      <c r="E439" s="179">
        <v>7.93</v>
      </c>
      <c r="G439" s="179">
        <v>7.52</v>
      </c>
    </row>
    <row r="440" spans="4:7" x14ac:dyDescent="0.25">
      <c r="D440" s="178">
        <v>40070</v>
      </c>
      <c r="E440" s="179">
        <v>7.92</v>
      </c>
      <c r="G440" s="179">
        <v>7.52</v>
      </c>
    </row>
    <row r="441" spans="4:7" x14ac:dyDescent="0.25">
      <c r="D441" s="178">
        <v>40071</v>
      </c>
      <c r="E441" s="179">
        <v>7.93</v>
      </c>
      <c r="G441" s="179">
        <v>7.48</v>
      </c>
    </row>
    <row r="442" spans="4:7" x14ac:dyDescent="0.25">
      <c r="D442" s="178">
        <v>40072</v>
      </c>
      <c r="E442" s="179">
        <v>7.92</v>
      </c>
      <c r="G442" s="179">
        <v>7.48</v>
      </c>
    </row>
    <row r="443" spans="4:7" x14ac:dyDescent="0.25">
      <c r="D443" s="178">
        <v>40073</v>
      </c>
      <c r="E443" s="179">
        <v>7.91</v>
      </c>
      <c r="G443" s="179">
        <v>7.38</v>
      </c>
    </row>
    <row r="444" spans="4:7" x14ac:dyDescent="0.25">
      <c r="D444" s="178">
        <v>40074</v>
      </c>
      <c r="E444" s="179">
        <v>7.91</v>
      </c>
      <c r="G444" s="179">
        <v>7.35</v>
      </c>
    </row>
    <row r="445" spans="4:7" x14ac:dyDescent="0.25">
      <c r="D445" s="178">
        <v>40077</v>
      </c>
      <c r="E445" s="179">
        <v>7.91</v>
      </c>
      <c r="G445" s="179">
        <v>7.02</v>
      </c>
    </row>
    <row r="446" spans="4:7" x14ac:dyDescent="0.25">
      <c r="D446" s="178">
        <v>40078</v>
      </c>
      <c r="E446" s="179">
        <v>7.92</v>
      </c>
      <c r="G446" s="179">
        <v>7.02</v>
      </c>
    </row>
    <row r="447" spans="4:7" x14ac:dyDescent="0.25">
      <c r="D447" s="178">
        <v>40079</v>
      </c>
      <c r="E447" s="179">
        <v>7.9</v>
      </c>
      <c r="G447" s="179">
        <v>7.02</v>
      </c>
    </row>
    <row r="448" spans="4:7" x14ac:dyDescent="0.25">
      <c r="D448" s="178">
        <v>40080</v>
      </c>
      <c r="E448" s="179">
        <v>7.89</v>
      </c>
      <c r="G448" s="179">
        <v>6.85</v>
      </c>
    </row>
    <row r="449" spans="4:7" x14ac:dyDescent="0.25">
      <c r="D449" s="178">
        <v>40081</v>
      </c>
      <c r="E449" s="179">
        <v>7.89</v>
      </c>
      <c r="G449" s="179">
        <v>6.82</v>
      </c>
    </row>
    <row r="450" spans="4:7" x14ac:dyDescent="0.25">
      <c r="D450" s="178">
        <v>40084</v>
      </c>
      <c r="E450" s="179">
        <v>7.85</v>
      </c>
      <c r="G450" s="179">
        <v>6.78</v>
      </c>
    </row>
    <row r="451" spans="4:7" x14ac:dyDescent="0.25">
      <c r="D451" s="178">
        <v>40085</v>
      </c>
      <c r="E451" s="179">
        <v>7.46</v>
      </c>
      <c r="G451" s="179">
        <v>6.78</v>
      </c>
    </row>
    <row r="452" spans="4:7" x14ac:dyDescent="0.25">
      <c r="D452" s="178">
        <v>40086</v>
      </c>
      <c r="E452" s="179">
        <v>7.43</v>
      </c>
      <c r="G452" s="179">
        <v>6.75</v>
      </c>
    </row>
    <row r="453" spans="4:7" x14ac:dyDescent="0.25">
      <c r="D453" s="178">
        <v>40087</v>
      </c>
      <c r="E453" s="179">
        <v>7.43</v>
      </c>
      <c r="G453" s="179">
        <v>6.73</v>
      </c>
    </row>
    <row r="454" spans="4:7" x14ac:dyDescent="0.25">
      <c r="D454" s="178">
        <v>40088</v>
      </c>
      <c r="E454" s="179">
        <v>7.43</v>
      </c>
      <c r="G454" s="179">
        <v>6.78</v>
      </c>
    </row>
    <row r="455" spans="4:7" x14ac:dyDescent="0.25">
      <c r="D455" s="178">
        <v>40091</v>
      </c>
      <c r="E455" s="179">
        <v>7.43</v>
      </c>
      <c r="G455" s="179">
        <v>6.78</v>
      </c>
    </row>
    <row r="456" spans="4:7" x14ac:dyDescent="0.25">
      <c r="D456" s="178">
        <v>40092</v>
      </c>
      <c r="E456" s="179">
        <v>7.43</v>
      </c>
      <c r="G456" s="179">
        <v>6.75</v>
      </c>
    </row>
    <row r="457" spans="4:7" x14ac:dyDescent="0.25">
      <c r="D457" s="178">
        <v>40093</v>
      </c>
      <c r="E457" s="179">
        <v>7.41</v>
      </c>
      <c r="G457" s="179">
        <v>6.75</v>
      </c>
    </row>
    <row r="458" spans="4:7" x14ac:dyDescent="0.25">
      <c r="D458" s="178">
        <v>40094</v>
      </c>
      <c r="E458" s="179">
        <v>7.43</v>
      </c>
      <c r="G458" s="179">
        <v>6.75</v>
      </c>
    </row>
    <row r="459" spans="4:7" x14ac:dyDescent="0.25">
      <c r="D459" s="178">
        <v>40095</v>
      </c>
      <c r="E459" s="179">
        <v>7.41</v>
      </c>
      <c r="G459" s="179">
        <v>6.75</v>
      </c>
    </row>
    <row r="460" spans="4:7" x14ac:dyDescent="0.25">
      <c r="D460" s="178">
        <v>40098</v>
      </c>
      <c r="E460" s="179">
        <v>7.41</v>
      </c>
      <c r="G460" s="179">
        <v>6.75</v>
      </c>
    </row>
    <row r="461" spans="4:7" x14ac:dyDescent="0.25">
      <c r="D461" s="178">
        <v>40099</v>
      </c>
      <c r="E461" s="179">
        <v>7.4</v>
      </c>
      <c r="G461" s="179">
        <v>6.78</v>
      </c>
    </row>
    <row r="462" spans="4:7" x14ac:dyDescent="0.25">
      <c r="D462" s="178">
        <v>40100</v>
      </c>
      <c r="E462" s="179">
        <v>7.4</v>
      </c>
      <c r="G462" s="179">
        <v>6.75</v>
      </c>
    </row>
    <row r="463" spans="4:7" x14ac:dyDescent="0.25">
      <c r="D463" s="178">
        <v>40101</v>
      </c>
      <c r="E463" s="179">
        <v>7.38</v>
      </c>
      <c r="G463" s="179">
        <v>6.57</v>
      </c>
    </row>
    <row r="464" spans="4:7" x14ac:dyDescent="0.25">
      <c r="D464" s="178">
        <v>40102</v>
      </c>
      <c r="E464" s="179">
        <v>7.37</v>
      </c>
      <c r="G464" s="179">
        <v>6.6</v>
      </c>
    </row>
    <row r="465" spans="4:10" x14ac:dyDescent="0.25">
      <c r="D465" s="178">
        <v>40105</v>
      </c>
      <c r="E465" s="179">
        <v>7.27</v>
      </c>
      <c r="G465" s="179">
        <v>6.58</v>
      </c>
    </row>
    <row r="466" spans="4:10" x14ac:dyDescent="0.25">
      <c r="D466" s="178">
        <v>40106</v>
      </c>
      <c r="E466" s="179">
        <v>6.91</v>
      </c>
      <c r="G466" s="179">
        <v>6.52</v>
      </c>
      <c r="J466" s="184"/>
    </row>
    <row r="467" spans="4:10" x14ac:dyDescent="0.25">
      <c r="D467" s="178">
        <v>40107</v>
      </c>
      <c r="E467" s="179">
        <v>6.91</v>
      </c>
      <c r="G467" s="179">
        <v>6.55</v>
      </c>
      <c r="J467" s="184"/>
    </row>
    <row r="468" spans="4:10" x14ac:dyDescent="0.25">
      <c r="D468" s="178">
        <v>40108</v>
      </c>
      <c r="E468" s="179">
        <v>6.9</v>
      </c>
      <c r="G468" s="179">
        <v>6.47</v>
      </c>
      <c r="J468" s="184"/>
    </row>
    <row r="469" spans="4:10" x14ac:dyDescent="0.25">
      <c r="D469" s="178">
        <v>40112</v>
      </c>
      <c r="E469" s="179">
        <v>6.89</v>
      </c>
      <c r="G469" s="179">
        <v>6.38</v>
      </c>
      <c r="J469" s="184"/>
    </row>
    <row r="470" spans="4:10" x14ac:dyDescent="0.25">
      <c r="D470" s="178">
        <v>40113</v>
      </c>
      <c r="E470" s="179">
        <v>6.89</v>
      </c>
      <c r="G470" s="179">
        <v>6.35</v>
      </c>
      <c r="J470" s="184"/>
    </row>
    <row r="471" spans="4:10" x14ac:dyDescent="0.25">
      <c r="D471" s="178">
        <v>40114</v>
      </c>
      <c r="E471" s="179">
        <v>6.89</v>
      </c>
      <c r="G471" s="179">
        <v>6.35</v>
      </c>
      <c r="J471" s="184"/>
    </row>
    <row r="472" spans="4:10" x14ac:dyDescent="0.25">
      <c r="D472" s="178">
        <v>40115</v>
      </c>
      <c r="E472" s="179">
        <v>6.9</v>
      </c>
      <c r="G472" s="179">
        <v>6.37</v>
      </c>
      <c r="J472" s="184"/>
    </row>
    <row r="473" spans="4:10" x14ac:dyDescent="0.25">
      <c r="D473" s="178">
        <v>40116</v>
      </c>
      <c r="E473" s="179">
        <v>6.89</v>
      </c>
      <c r="G473" s="179">
        <v>6.35</v>
      </c>
      <c r="J473" s="184"/>
    </row>
    <row r="474" spans="4:10" x14ac:dyDescent="0.25">
      <c r="D474" s="178">
        <v>40119</v>
      </c>
      <c r="E474" s="179">
        <v>6.89</v>
      </c>
      <c r="G474" s="179">
        <v>6.37</v>
      </c>
      <c r="J474" s="184"/>
    </row>
    <row r="475" spans="4:10" x14ac:dyDescent="0.25">
      <c r="D475" s="178">
        <v>40120</v>
      </c>
      <c r="E475" s="179">
        <v>6.9</v>
      </c>
      <c r="G475" s="179">
        <v>6.35</v>
      </c>
      <c r="J475" s="184"/>
    </row>
    <row r="476" spans="4:10" x14ac:dyDescent="0.25">
      <c r="D476" s="178">
        <v>40121</v>
      </c>
      <c r="E476" s="179">
        <v>6.89</v>
      </c>
      <c r="G476" s="179">
        <v>6.38</v>
      </c>
      <c r="J476" s="184"/>
    </row>
    <row r="477" spans="4:10" x14ac:dyDescent="0.25">
      <c r="D477" s="178">
        <v>40122</v>
      </c>
      <c r="E477" s="179">
        <v>6.89</v>
      </c>
      <c r="G477" s="179">
        <v>6.58</v>
      </c>
      <c r="J477" s="184"/>
    </row>
    <row r="478" spans="4:10" x14ac:dyDescent="0.25">
      <c r="D478" s="178">
        <v>40123</v>
      </c>
      <c r="E478" s="179">
        <v>6.89</v>
      </c>
      <c r="G478" s="179">
        <v>6.53</v>
      </c>
      <c r="J478" s="184"/>
    </row>
    <row r="479" spans="4:10" x14ac:dyDescent="0.25">
      <c r="D479" s="178">
        <v>40126</v>
      </c>
      <c r="E479" s="179">
        <v>6.88</v>
      </c>
      <c r="G479" s="179">
        <v>6.55</v>
      </c>
      <c r="J479" s="184"/>
    </row>
    <row r="480" spans="4:10" x14ac:dyDescent="0.25">
      <c r="D480" s="178">
        <v>40127</v>
      </c>
      <c r="E480" s="179">
        <v>6.88</v>
      </c>
      <c r="G480" s="179">
        <v>6.45</v>
      </c>
      <c r="J480" s="184"/>
    </row>
    <row r="481" spans="4:10" x14ac:dyDescent="0.25">
      <c r="D481" s="178">
        <v>40128</v>
      </c>
      <c r="E481" s="179">
        <v>6.88</v>
      </c>
      <c r="G481" s="179">
        <v>6.45</v>
      </c>
      <c r="J481" s="184"/>
    </row>
    <row r="482" spans="4:10" x14ac:dyDescent="0.25">
      <c r="D482" s="178">
        <v>40129</v>
      </c>
      <c r="E482" s="179">
        <v>6.88</v>
      </c>
      <c r="G482" s="179">
        <v>6.45</v>
      </c>
      <c r="J482" s="184"/>
    </row>
    <row r="483" spans="4:10" x14ac:dyDescent="0.25">
      <c r="D483" s="178">
        <v>40130</v>
      </c>
      <c r="E483" s="179">
        <v>6.86</v>
      </c>
      <c r="G483" s="179">
        <v>6.45</v>
      </c>
      <c r="J483" s="184"/>
    </row>
    <row r="484" spans="4:10" x14ac:dyDescent="0.25">
      <c r="D484" s="178">
        <v>40133</v>
      </c>
      <c r="E484" s="179">
        <v>6.85</v>
      </c>
      <c r="G484" s="179">
        <v>6.25</v>
      </c>
      <c r="J484" s="184"/>
    </row>
    <row r="485" spans="4:10" x14ac:dyDescent="0.25">
      <c r="D485" s="178">
        <v>40134</v>
      </c>
      <c r="E485" s="179">
        <v>6.85</v>
      </c>
      <c r="G485" s="179">
        <v>6.25</v>
      </c>
      <c r="J485" s="184"/>
    </row>
    <row r="486" spans="4:10" x14ac:dyDescent="0.25">
      <c r="D486" s="178">
        <v>40135</v>
      </c>
      <c r="E486" s="179">
        <v>6.83</v>
      </c>
      <c r="G486" s="179">
        <v>6.25</v>
      </c>
      <c r="J486" s="184"/>
    </row>
    <row r="487" spans="4:10" x14ac:dyDescent="0.25">
      <c r="D487" s="178">
        <v>40136</v>
      </c>
      <c r="E487" s="179">
        <v>6.83</v>
      </c>
      <c r="G487" s="179">
        <v>6.22</v>
      </c>
      <c r="J487" s="184"/>
    </row>
    <row r="488" spans="4:10" x14ac:dyDescent="0.25">
      <c r="D488" s="178">
        <v>40137</v>
      </c>
      <c r="E488" s="179">
        <v>6.83</v>
      </c>
      <c r="G488" s="179">
        <v>6.15</v>
      </c>
      <c r="J488" s="184"/>
    </row>
    <row r="489" spans="4:10" x14ac:dyDescent="0.25">
      <c r="D489" s="178">
        <v>40140</v>
      </c>
      <c r="E489" s="179">
        <v>6.76</v>
      </c>
      <c r="G489" s="179">
        <v>6.18</v>
      </c>
      <c r="J489" s="184"/>
    </row>
    <row r="490" spans="4:10" x14ac:dyDescent="0.25">
      <c r="D490" s="178">
        <v>40141</v>
      </c>
      <c r="E490" s="179">
        <v>6.43</v>
      </c>
      <c r="G490" s="179">
        <v>6.17</v>
      </c>
      <c r="J490" s="184"/>
    </row>
    <row r="491" spans="4:10" x14ac:dyDescent="0.25">
      <c r="D491" s="178">
        <v>40142</v>
      </c>
      <c r="E491" s="179">
        <v>6.43</v>
      </c>
      <c r="G491" s="179">
        <v>6.17</v>
      </c>
      <c r="J491" s="184"/>
    </row>
    <row r="492" spans="4:10" x14ac:dyDescent="0.25">
      <c r="D492" s="178">
        <v>40143</v>
      </c>
      <c r="E492" s="179">
        <v>6.43</v>
      </c>
      <c r="G492" s="179">
        <v>6.04</v>
      </c>
      <c r="J492" s="184"/>
    </row>
    <row r="493" spans="4:10" x14ac:dyDescent="0.25">
      <c r="D493" s="178">
        <v>40144</v>
      </c>
      <c r="E493" s="179">
        <v>6.43</v>
      </c>
      <c r="G493" s="179">
        <v>5.97</v>
      </c>
      <c r="J493" s="184"/>
    </row>
    <row r="494" spans="4:10" x14ac:dyDescent="0.25">
      <c r="D494" s="178">
        <v>40147</v>
      </c>
      <c r="E494" s="179">
        <v>6.43</v>
      </c>
      <c r="G494" s="179">
        <v>5.98</v>
      </c>
      <c r="J494" s="184"/>
    </row>
    <row r="495" spans="4:10" x14ac:dyDescent="0.25">
      <c r="D495" s="178">
        <v>40148</v>
      </c>
      <c r="E495" s="179">
        <v>6.42</v>
      </c>
      <c r="G495" s="179">
        <v>6.05</v>
      </c>
      <c r="J495" s="184"/>
    </row>
    <row r="496" spans="4:10" x14ac:dyDescent="0.25">
      <c r="D496" s="178">
        <v>40149</v>
      </c>
      <c r="E496" s="179">
        <v>6.42</v>
      </c>
      <c r="G496" s="179">
        <v>6.02</v>
      </c>
      <c r="J496" s="184"/>
    </row>
    <row r="497" spans="4:10" x14ac:dyDescent="0.25">
      <c r="D497" s="178">
        <v>40150</v>
      </c>
      <c r="E497" s="179">
        <v>6.42</v>
      </c>
      <c r="G497" s="179">
        <v>6.05</v>
      </c>
      <c r="J497" s="184"/>
    </row>
    <row r="498" spans="4:10" x14ac:dyDescent="0.25">
      <c r="D498" s="178">
        <v>40151</v>
      </c>
      <c r="E498" s="179">
        <v>6.42</v>
      </c>
      <c r="G498" s="179">
        <v>6</v>
      </c>
      <c r="J498" s="184"/>
    </row>
    <row r="499" spans="4:10" x14ac:dyDescent="0.25">
      <c r="D499" s="178">
        <v>40154</v>
      </c>
      <c r="E499" s="179">
        <v>6.43</v>
      </c>
      <c r="G499" s="179">
        <v>6.05</v>
      </c>
      <c r="J499" s="184"/>
    </row>
    <row r="500" spans="4:10" x14ac:dyDescent="0.25">
      <c r="D500" s="178">
        <v>40155</v>
      </c>
      <c r="E500" s="179">
        <v>6.41</v>
      </c>
      <c r="G500" s="179">
        <v>6.05</v>
      </c>
      <c r="J500" s="184"/>
    </row>
    <row r="501" spans="4:10" x14ac:dyDescent="0.25">
      <c r="D501" s="178">
        <v>40156</v>
      </c>
      <c r="E501" s="179">
        <v>6.41</v>
      </c>
      <c r="G501" s="179">
        <v>6.02</v>
      </c>
      <c r="J501" s="184"/>
    </row>
    <row r="502" spans="4:10" x14ac:dyDescent="0.25">
      <c r="D502" s="178">
        <v>40157</v>
      </c>
      <c r="E502" s="179">
        <v>6.41</v>
      </c>
      <c r="G502" s="179">
        <v>6.08</v>
      </c>
      <c r="J502" s="184"/>
    </row>
    <row r="503" spans="4:10" x14ac:dyDescent="0.25">
      <c r="D503" s="178">
        <v>40158</v>
      </c>
      <c r="E503" s="179">
        <v>6.41</v>
      </c>
      <c r="G503" s="179">
        <v>6.12</v>
      </c>
      <c r="J503" s="184"/>
    </row>
    <row r="504" spans="4:10" x14ac:dyDescent="0.25">
      <c r="D504" s="178">
        <v>40161</v>
      </c>
      <c r="E504" s="179">
        <v>6.42</v>
      </c>
      <c r="G504" s="179">
        <v>6.1</v>
      </c>
      <c r="J504" s="184"/>
    </row>
    <row r="505" spans="4:10" x14ac:dyDescent="0.25">
      <c r="D505" s="178">
        <v>40162</v>
      </c>
      <c r="E505" s="179">
        <v>6.42</v>
      </c>
      <c r="G505" s="179">
        <v>6.12</v>
      </c>
      <c r="J505" s="184"/>
    </row>
    <row r="506" spans="4:10" x14ac:dyDescent="0.25">
      <c r="D506" s="178">
        <v>40163</v>
      </c>
      <c r="E506" s="179">
        <v>6.42</v>
      </c>
      <c r="G506" s="179">
        <v>6.13</v>
      </c>
      <c r="J506" s="184"/>
    </row>
    <row r="507" spans="4:10" x14ac:dyDescent="0.25">
      <c r="D507" s="178">
        <v>40164</v>
      </c>
      <c r="E507" s="179">
        <v>6.42</v>
      </c>
      <c r="G507" s="179">
        <v>6.18</v>
      </c>
      <c r="J507" s="184"/>
    </row>
    <row r="508" spans="4:10" x14ac:dyDescent="0.25">
      <c r="D508" s="178">
        <v>40165</v>
      </c>
      <c r="E508" s="179">
        <v>6.42</v>
      </c>
      <c r="G508" s="179">
        <v>6.12</v>
      </c>
      <c r="J508" s="184"/>
    </row>
    <row r="509" spans="4:10" x14ac:dyDescent="0.25">
      <c r="D509" s="178">
        <v>40166</v>
      </c>
      <c r="E509" s="179">
        <v>6.42</v>
      </c>
      <c r="G509" s="179">
        <v>6.12</v>
      </c>
      <c r="J509" s="184"/>
    </row>
    <row r="510" spans="4:10" x14ac:dyDescent="0.25">
      <c r="D510" s="178">
        <v>40168</v>
      </c>
      <c r="E510" s="179">
        <v>6.41</v>
      </c>
      <c r="G510" s="179">
        <v>6.12</v>
      </c>
      <c r="J510" s="184"/>
    </row>
    <row r="511" spans="4:10" x14ac:dyDescent="0.25">
      <c r="D511" s="178">
        <v>40169</v>
      </c>
      <c r="E511" s="179">
        <v>6.2</v>
      </c>
      <c r="G511" s="179">
        <v>6.25</v>
      </c>
      <c r="J511" s="184"/>
    </row>
    <row r="512" spans="4:10" x14ac:dyDescent="0.25">
      <c r="D512" s="178">
        <v>40170</v>
      </c>
      <c r="E512" s="179">
        <v>6.2</v>
      </c>
      <c r="G512" s="179">
        <v>6.22</v>
      </c>
      <c r="J512" s="184"/>
    </row>
    <row r="513" spans="4:10" x14ac:dyDescent="0.25">
      <c r="D513" s="178">
        <v>40175</v>
      </c>
      <c r="E513" s="179">
        <v>6.18</v>
      </c>
      <c r="G513" s="179">
        <v>6.25</v>
      </c>
      <c r="J513" s="184"/>
    </row>
    <row r="514" spans="4:10" x14ac:dyDescent="0.25">
      <c r="D514" s="178">
        <v>40176</v>
      </c>
      <c r="E514" s="179">
        <v>6.18</v>
      </c>
      <c r="G514" s="179">
        <v>6.18</v>
      </c>
      <c r="J514" s="184"/>
    </row>
    <row r="515" spans="4:10" x14ac:dyDescent="0.25">
      <c r="D515" s="178">
        <v>40177</v>
      </c>
      <c r="E515" s="179">
        <v>6.18</v>
      </c>
      <c r="G515" s="179">
        <v>6.08</v>
      </c>
      <c r="J515" s="184"/>
    </row>
    <row r="516" spans="4:10" x14ac:dyDescent="0.25">
      <c r="D516" s="178">
        <v>40182</v>
      </c>
      <c r="E516" s="179">
        <v>6.18</v>
      </c>
      <c r="G516" s="179">
        <v>6.08</v>
      </c>
      <c r="J516" s="184"/>
    </row>
    <row r="517" spans="4:10" x14ac:dyDescent="0.25">
      <c r="D517" s="178">
        <v>40183</v>
      </c>
      <c r="E517" s="179">
        <v>6.18</v>
      </c>
      <c r="G517" s="179">
        <v>6.08</v>
      </c>
      <c r="J517" s="184"/>
    </row>
    <row r="518" spans="4:10" x14ac:dyDescent="0.25">
      <c r="D518" s="178">
        <v>40184</v>
      </c>
      <c r="E518" s="179">
        <v>6.17</v>
      </c>
      <c r="G518" s="179">
        <v>6.07</v>
      </c>
      <c r="J518" s="184"/>
    </row>
    <row r="519" spans="4:10" x14ac:dyDescent="0.25">
      <c r="D519" s="178">
        <v>40185</v>
      </c>
      <c r="E519" s="179">
        <v>6.16</v>
      </c>
      <c r="G519" s="179">
        <v>5.95</v>
      </c>
      <c r="J519" s="184"/>
    </row>
    <row r="520" spans="4:10" x14ac:dyDescent="0.25">
      <c r="D520" s="178">
        <v>40186</v>
      </c>
      <c r="E520" s="179">
        <v>6.16</v>
      </c>
      <c r="G520" s="179">
        <v>6</v>
      </c>
      <c r="J520" s="184"/>
    </row>
    <row r="521" spans="4:10" x14ac:dyDescent="0.25">
      <c r="D521" s="178">
        <v>40189</v>
      </c>
      <c r="E521" s="179">
        <v>6.17</v>
      </c>
      <c r="G521" s="179">
        <v>5.75</v>
      </c>
      <c r="J521" s="184"/>
    </row>
    <row r="522" spans="4:10" x14ac:dyDescent="0.25">
      <c r="D522" s="178">
        <v>40190</v>
      </c>
      <c r="E522" s="179">
        <v>6.16</v>
      </c>
      <c r="G522" s="179">
        <v>5.8</v>
      </c>
      <c r="J522" s="184"/>
    </row>
    <row r="523" spans="4:10" x14ac:dyDescent="0.25">
      <c r="D523" s="178">
        <v>40191</v>
      </c>
      <c r="E523" s="179">
        <v>6.16</v>
      </c>
      <c r="G523" s="179">
        <v>5.78</v>
      </c>
      <c r="J523" s="184"/>
    </row>
    <row r="524" spans="4:10" x14ac:dyDescent="0.25">
      <c r="D524" s="178">
        <v>40192</v>
      </c>
      <c r="E524" s="179">
        <v>6.15</v>
      </c>
      <c r="G524" s="179">
        <v>5.77</v>
      </c>
      <c r="J524" s="184"/>
    </row>
    <row r="525" spans="4:10" x14ac:dyDescent="0.25">
      <c r="D525" s="178">
        <v>40193</v>
      </c>
      <c r="E525" s="179">
        <v>6.15</v>
      </c>
      <c r="G525" s="179">
        <v>5.77</v>
      </c>
      <c r="J525" s="184"/>
    </row>
    <row r="526" spans="4:10" x14ac:dyDescent="0.25">
      <c r="D526" s="178">
        <v>40196</v>
      </c>
      <c r="E526" s="179">
        <v>6.15</v>
      </c>
      <c r="G526" s="179">
        <v>5.77</v>
      </c>
      <c r="J526" s="184"/>
    </row>
    <row r="527" spans="4:10" x14ac:dyDescent="0.25">
      <c r="D527" s="178">
        <v>40197</v>
      </c>
      <c r="E527" s="179">
        <v>6.14</v>
      </c>
      <c r="G527" s="179">
        <v>5.78</v>
      </c>
      <c r="J527" s="184"/>
    </row>
    <row r="528" spans="4:10" x14ac:dyDescent="0.25">
      <c r="D528" s="178">
        <v>40198</v>
      </c>
      <c r="E528" s="179">
        <v>6.15</v>
      </c>
      <c r="G528" s="179">
        <v>5.8</v>
      </c>
      <c r="J528" s="184"/>
    </row>
    <row r="529" spans="4:10" x14ac:dyDescent="0.25">
      <c r="D529" s="178">
        <v>40199</v>
      </c>
      <c r="E529" s="179">
        <v>6.15</v>
      </c>
      <c r="G529" s="179">
        <v>5.8</v>
      </c>
      <c r="J529" s="184"/>
    </row>
    <row r="530" spans="4:10" x14ac:dyDescent="0.25">
      <c r="D530" s="178">
        <v>40200</v>
      </c>
      <c r="E530" s="179">
        <v>6.13</v>
      </c>
      <c r="G530" s="179">
        <v>5.78</v>
      </c>
      <c r="J530" s="184"/>
    </row>
    <row r="531" spans="4:10" x14ac:dyDescent="0.25">
      <c r="D531" s="178">
        <v>40203</v>
      </c>
      <c r="E531" s="179">
        <v>6.07</v>
      </c>
      <c r="G531" s="179">
        <v>5.82</v>
      </c>
      <c r="J531" s="184"/>
    </row>
    <row r="532" spans="4:10" x14ac:dyDescent="0.25">
      <c r="D532" s="178">
        <v>40204</v>
      </c>
      <c r="E532" s="179">
        <v>5.99</v>
      </c>
      <c r="G532" s="179">
        <v>5.8</v>
      </c>
      <c r="J532" s="184"/>
    </row>
    <row r="533" spans="4:10" x14ac:dyDescent="0.25">
      <c r="D533" s="178">
        <v>40205</v>
      </c>
      <c r="E533" s="179">
        <v>5.99</v>
      </c>
      <c r="G533" s="179">
        <v>5.78</v>
      </c>
      <c r="J533" s="184"/>
    </row>
    <row r="534" spans="4:10" x14ac:dyDescent="0.25">
      <c r="D534" s="178">
        <v>40206</v>
      </c>
      <c r="E534" s="179">
        <v>5.99</v>
      </c>
      <c r="G534" s="179">
        <v>5.8</v>
      </c>
      <c r="J534" s="184"/>
    </row>
    <row r="535" spans="4:10" x14ac:dyDescent="0.25">
      <c r="D535" s="178">
        <v>40207</v>
      </c>
      <c r="E535" s="179">
        <v>6</v>
      </c>
      <c r="G535" s="179">
        <v>5.77</v>
      </c>
      <c r="J535" s="184"/>
    </row>
    <row r="536" spans="4:10" x14ac:dyDescent="0.25">
      <c r="D536" s="178">
        <v>40210</v>
      </c>
      <c r="E536" s="179">
        <v>6</v>
      </c>
      <c r="G536" s="179">
        <v>5.75</v>
      </c>
      <c r="J536" s="184"/>
    </row>
    <row r="537" spans="4:10" x14ac:dyDescent="0.25">
      <c r="D537" s="178">
        <v>40211</v>
      </c>
      <c r="E537" s="179">
        <v>5.99</v>
      </c>
      <c r="G537" s="179">
        <v>5.8</v>
      </c>
      <c r="J537" s="184"/>
    </row>
    <row r="538" spans="4:10" x14ac:dyDescent="0.25">
      <c r="D538" s="178">
        <v>40212</v>
      </c>
      <c r="E538" s="179">
        <v>6</v>
      </c>
      <c r="G538" s="179">
        <v>5.75</v>
      </c>
      <c r="J538" s="184"/>
    </row>
    <row r="539" spans="4:10" x14ac:dyDescent="0.25">
      <c r="D539" s="178">
        <v>40213</v>
      </c>
      <c r="E539" s="179">
        <v>5.99</v>
      </c>
      <c r="G539" s="179">
        <v>5.65</v>
      </c>
      <c r="J539" s="184"/>
    </row>
    <row r="540" spans="4:10" x14ac:dyDescent="0.25">
      <c r="D540" s="178">
        <v>40214</v>
      </c>
      <c r="E540" s="179">
        <v>5.99</v>
      </c>
      <c r="G540" s="179">
        <v>5.65</v>
      </c>
      <c r="J540" s="184"/>
    </row>
    <row r="541" spans="4:10" x14ac:dyDescent="0.25">
      <c r="D541" s="178">
        <v>40217</v>
      </c>
      <c r="E541" s="179">
        <v>5.99</v>
      </c>
      <c r="G541" s="179">
        <v>5.68</v>
      </c>
      <c r="J541" s="184"/>
    </row>
    <row r="542" spans="4:10" x14ac:dyDescent="0.25">
      <c r="D542" s="178">
        <v>40218</v>
      </c>
      <c r="E542" s="179">
        <v>5.99</v>
      </c>
      <c r="G542" s="179">
        <v>5.68</v>
      </c>
      <c r="J542" s="184"/>
    </row>
    <row r="543" spans="4:10" x14ac:dyDescent="0.25">
      <c r="D543" s="178">
        <v>40219</v>
      </c>
      <c r="E543" s="179">
        <v>5.99</v>
      </c>
      <c r="G543" s="179">
        <v>5.68</v>
      </c>
      <c r="J543" s="184"/>
    </row>
    <row r="544" spans="4:10" x14ac:dyDescent="0.25">
      <c r="D544" s="178">
        <v>40220</v>
      </c>
      <c r="E544" s="179">
        <v>5.99</v>
      </c>
      <c r="G544" s="179">
        <v>5.68</v>
      </c>
      <c r="J544" s="184"/>
    </row>
    <row r="545" spans="4:10" x14ac:dyDescent="0.25">
      <c r="D545" s="178">
        <v>40221</v>
      </c>
      <c r="E545" s="179">
        <v>5.99</v>
      </c>
      <c r="G545" s="179">
        <v>5.65</v>
      </c>
      <c r="J545" s="184"/>
    </row>
    <row r="546" spans="4:10" x14ac:dyDescent="0.25">
      <c r="D546" s="178">
        <v>40224</v>
      </c>
      <c r="E546" s="179">
        <v>5.99</v>
      </c>
      <c r="G546" s="179">
        <v>5.65</v>
      </c>
      <c r="J546" s="184"/>
    </row>
    <row r="547" spans="4:10" x14ac:dyDescent="0.25">
      <c r="D547" s="178">
        <v>40225</v>
      </c>
      <c r="E547" s="179">
        <v>5.95</v>
      </c>
      <c r="G547" s="179">
        <v>5.65</v>
      </c>
      <c r="J547" s="184"/>
    </row>
    <row r="548" spans="4:10" x14ac:dyDescent="0.25">
      <c r="D548" s="178">
        <v>40226</v>
      </c>
      <c r="E548" s="179">
        <v>5.95</v>
      </c>
      <c r="G548" s="179">
        <v>5.65</v>
      </c>
      <c r="J548" s="184"/>
    </row>
    <row r="549" spans="4:10" x14ac:dyDescent="0.25">
      <c r="D549" s="178">
        <v>40227</v>
      </c>
      <c r="E549" s="179">
        <v>5.93</v>
      </c>
      <c r="G549" s="179">
        <v>5.68</v>
      </c>
      <c r="J549" s="184"/>
    </row>
    <row r="550" spans="4:10" x14ac:dyDescent="0.25">
      <c r="D550" s="178">
        <v>40228</v>
      </c>
      <c r="E550" s="179">
        <v>5.93</v>
      </c>
      <c r="G550" s="179">
        <v>5.68</v>
      </c>
    </row>
    <row r="551" spans="4:10" x14ac:dyDescent="0.25">
      <c r="D551" s="178">
        <v>40231</v>
      </c>
      <c r="E551" s="179">
        <v>5.89</v>
      </c>
      <c r="G551" s="179">
        <v>5.63</v>
      </c>
    </row>
    <row r="552" spans="4:10" x14ac:dyDescent="0.25">
      <c r="D552" s="178">
        <v>40232</v>
      </c>
      <c r="E552" s="179">
        <v>5.78</v>
      </c>
      <c r="G552" s="179">
        <v>5.65</v>
      </c>
    </row>
    <row r="553" spans="4:10" x14ac:dyDescent="0.25">
      <c r="D553" s="178">
        <v>40233</v>
      </c>
      <c r="E553" s="179">
        <v>5.78</v>
      </c>
      <c r="G553" s="179">
        <v>5.67</v>
      </c>
    </row>
    <row r="554" spans="4:10" x14ac:dyDescent="0.25">
      <c r="D554" s="178">
        <v>40234</v>
      </c>
      <c r="E554" s="179">
        <v>5.77</v>
      </c>
      <c r="G554" s="179">
        <v>5.62</v>
      </c>
    </row>
    <row r="555" spans="4:10" x14ac:dyDescent="0.25">
      <c r="D555" s="178">
        <v>40235</v>
      </c>
      <c r="E555" s="179">
        <v>5.77</v>
      </c>
      <c r="G555" s="179">
        <v>5.62</v>
      </c>
    </row>
    <row r="556" spans="4:10" x14ac:dyDescent="0.25">
      <c r="D556" s="178">
        <v>40238</v>
      </c>
      <c r="E556" s="179">
        <v>5.77</v>
      </c>
      <c r="G556" s="179">
        <v>5.6</v>
      </c>
    </row>
    <row r="557" spans="4:10" x14ac:dyDescent="0.25">
      <c r="D557" s="178">
        <v>40239</v>
      </c>
      <c r="E557" s="179">
        <v>5.76</v>
      </c>
      <c r="G557" s="179">
        <v>5.57</v>
      </c>
    </row>
    <row r="558" spans="4:10" x14ac:dyDescent="0.25">
      <c r="D558" s="178">
        <v>40240</v>
      </c>
      <c r="E558" s="179">
        <v>5.76</v>
      </c>
      <c r="G558" s="179">
        <v>5.6</v>
      </c>
    </row>
    <row r="559" spans="4:10" x14ac:dyDescent="0.25">
      <c r="D559" s="178">
        <v>40241</v>
      </c>
      <c r="E559" s="179">
        <v>5.75</v>
      </c>
      <c r="G559" s="179">
        <v>5.57</v>
      </c>
    </row>
    <row r="560" spans="4:10" x14ac:dyDescent="0.25">
      <c r="D560" s="178">
        <v>40242</v>
      </c>
      <c r="E560" s="179">
        <v>5.75</v>
      </c>
      <c r="G560" s="179">
        <v>5.55</v>
      </c>
    </row>
    <row r="561" spans="4:7" x14ac:dyDescent="0.25">
      <c r="D561" s="178">
        <v>40245</v>
      </c>
      <c r="E561" s="179">
        <v>5.75</v>
      </c>
      <c r="G561" s="179">
        <v>5.55</v>
      </c>
    </row>
    <row r="562" spans="4:7" x14ac:dyDescent="0.25">
      <c r="D562" s="178">
        <v>40246</v>
      </c>
      <c r="E562" s="179">
        <v>5.75</v>
      </c>
      <c r="G562" s="179">
        <v>5.57</v>
      </c>
    </row>
    <row r="563" spans="4:7" x14ac:dyDescent="0.25">
      <c r="D563" s="178">
        <v>40247</v>
      </c>
      <c r="E563" s="179">
        <v>5.75</v>
      </c>
      <c r="G563" s="179">
        <v>5.55</v>
      </c>
    </row>
    <row r="564" spans="4:7" x14ac:dyDescent="0.25">
      <c r="D564" s="178">
        <v>40248</v>
      </c>
      <c r="E564" s="179">
        <v>5.74</v>
      </c>
      <c r="G564" s="179">
        <v>5.55</v>
      </c>
    </row>
    <row r="565" spans="4:7" x14ac:dyDescent="0.25">
      <c r="D565" s="178">
        <v>40249</v>
      </c>
      <c r="E565" s="179">
        <v>5.72</v>
      </c>
      <c r="G565" s="179">
        <v>5.55</v>
      </c>
    </row>
    <row r="566" spans="4:7" x14ac:dyDescent="0.25">
      <c r="D566" s="178">
        <v>40253</v>
      </c>
      <c r="E566" s="179">
        <v>5.72</v>
      </c>
      <c r="G566" s="179">
        <v>5.53</v>
      </c>
    </row>
    <row r="567" spans="4:7" x14ac:dyDescent="0.25">
      <c r="D567" s="178">
        <v>40254</v>
      </c>
      <c r="E567" s="179">
        <v>5.72</v>
      </c>
      <c r="G567" s="179">
        <v>5.48</v>
      </c>
    </row>
    <row r="568" spans="4:7" x14ac:dyDescent="0.25">
      <c r="D568" s="178">
        <v>40255</v>
      </c>
      <c r="E568" s="179">
        <v>5.72</v>
      </c>
      <c r="G568" s="179">
        <v>5.33</v>
      </c>
    </row>
    <row r="569" spans="4:7" x14ac:dyDescent="0.25">
      <c r="D569" s="178">
        <v>40256</v>
      </c>
      <c r="E569" s="179">
        <v>5.71</v>
      </c>
      <c r="G569" s="179">
        <v>5.25</v>
      </c>
    </row>
    <row r="570" spans="4:7" x14ac:dyDescent="0.25">
      <c r="D570" s="178">
        <v>40259</v>
      </c>
      <c r="E570" s="179">
        <v>5.71</v>
      </c>
      <c r="G570" s="179">
        <v>5.22</v>
      </c>
    </row>
    <row r="571" spans="4:7" x14ac:dyDescent="0.25">
      <c r="D571" s="178">
        <v>40260</v>
      </c>
      <c r="E571" s="179">
        <v>5.7</v>
      </c>
      <c r="G571" s="179">
        <v>5.22</v>
      </c>
    </row>
    <row r="572" spans="4:7" x14ac:dyDescent="0.25">
      <c r="D572" s="178">
        <v>40261</v>
      </c>
      <c r="E572" s="179">
        <v>5.69</v>
      </c>
      <c r="G572" s="179">
        <v>5.3</v>
      </c>
    </row>
    <row r="573" spans="4:7" x14ac:dyDescent="0.25">
      <c r="D573" s="178">
        <v>40262</v>
      </c>
      <c r="E573" s="179">
        <v>5.68</v>
      </c>
      <c r="G573" s="179">
        <v>5.3</v>
      </c>
    </row>
    <row r="574" spans="4:7" x14ac:dyDescent="0.25">
      <c r="D574" s="178">
        <v>40263</v>
      </c>
      <c r="E574" s="179">
        <v>5.67</v>
      </c>
      <c r="G574" s="179">
        <v>5.22</v>
      </c>
    </row>
    <row r="575" spans="4:7" x14ac:dyDescent="0.25">
      <c r="D575" s="178">
        <v>40266</v>
      </c>
      <c r="E575" s="179">
        <v>5.67</v>
      </c>
      <c r="G575" s="179">
        <v>5.17</v>
      </c>
    </row>
    <row r="576" spans="4:7" x14ac:dyDescent="0.25">
      <c r="D576" s="178">
        <v>40267</v>
      </c>
      <c r="E576" s="179">
        <v>5.49</v>
      </c>
      <c r="G576" s="179">
        <v>5.15</v>
      </c>
    </row>
    <row r="577" spans="4:7" x14ac:dyDescent="0.25">
      <c r="D577" s="178">
        <v>40268</v>
      </c>
      <c r="E577" s="179">
        <v>5.48</v>
      </c>
      <c r="G577" s="179">
        <v>5.15</v>
      </c>
    </row>
    <row r="578" spans="4:7" x14ac:dyDescent="0.25">
      <c r="D578" s="178">
        <v>40269</v>
      </c>
      <c r="E578" s="179">
        <v>5.48</v>
      </c>
      <c r="G578" s="179">
        <v>5.15</v>
      </c>
    </row>
    <row r="579" spans="4:7" x14ac:dyDescent="0.25">
      <c r="D579" s="178">
        <v>40270</v>
      </c>
      <c r="E579" s="179">
        <v>5.47</v>
      </c>
      <c r="G579" s="179">
        <v>5.12</v>
      </c>
    </row>
    <row r="580" spans="4:7" x14ac:dyDescent="0.25">
      <c r="D580" s="178">
        <v>40274</v>
      </c>
      <c r="E580" s="179">
        <v>5.47</v>
      </c>
      <c r="G580" s="179">
        <v>5.0999999999999996</v>
      </c>
    </row>
    <row r="581" spans="4:7" x14ac:dyDescent="0.25">
      <c r="D581" s="178">
        <v>40275</v>
      </c>
      <c r="E581" s="179">
        <v>5.47</v>
      </c>
      <c r="G581" s="179">
        <v>5.0999999999999996</v>
      </c>
    </row>
    <row r="582" spans="4:7" x14ac:dyDescent="0.25">
      <c r="D582" s="178">
        <v>40276</v>
      </c>
      <c r="E582" s="179">
        <v>5.46</v>
      </c>
      <c r="G582" s="179">
        <v>5.0999999999999996</v>
      </c>
    </row>
    <row r="583" spans="4:7" x14ac:dyDescent="0.25">
      <c r="D583" s="178">
        <v>40277</v>
      </c>
      <c r="E583" s="179">
        <v>5.46</v>
      </c>
      <c r="G583" s="179">
        <v>5.05</v>
      </c>
    </row>
    <row r="584" spans="4:7" x14ac:dyDescent="0.25">
      <c r="D584" s="178">
        <v>40280</v>
      </c>
      <c r="E584" s="179">
        <v>5.46</v>
      </c>
      <c r="G584" s="179">
        <v>5.05</v>
      </c>
    </row>
    <row r="585" spans="4:7" x14ac:dyDescent="0.25">
      <c r="D585" s="178">
        <v>40281</v>
      </c>
      <c r="E585" s="179">
        <v>5.45</v>
      </c>
      <c r="G585" s="179">
        <v>5.0199999999999996</v>
      </c>
    </row>
    <row r="586" spans="4:7" x14ac:dyDescent="0.25">
      <c r="D586" s="178">
        <v>40282</v>
      </c>
      <c r="E586" s="179">
        <v>5.44</v>
      </c>
      <c r="G586" s="179">
        <v>5</v>
      </c>
    </row>
    <row r="587" spans="4:7" x14ac:dyDescent="0.25">
      <c r="D587" s="178">
        <v>40283</v>
      </c>
      <c r="E587" s="179">
        <v>5.44</v>
      </c>
      <c r="G587" s="179">
        <v>4.95</v>
      </c>
    </row>
    <row r="588" spans="4:7" x14ac:dyDescent="0.25">
      <c r="D588" s="178">
        <v>40284</v>
      </c>
      <c r="E588" s="179">
        <v>5.42</v>
      </c>
      <c r="G588" s="179">
        <v>4.9000000000000004</v>
      </c>
    </row>
    <row r="589" spans="4:7" x14ac:dyDescent="0.25">
      <c r="D589" s="178">
        <v>40287</v>
      </c>
      <c r="E589" s="179">
        <v>5.42</v>
      </c>
      <c r="G589" s="179">
        <v>4.95</v>
      </c>
    </row>
    <row r="590" spans="4:7" x14ac:dyDescent="0.25">
      <c r="D590" s="178">
        <v>40288</v>
      </c>
      <c r="E590" s="179">
        <v>5.42</v>
      </c>
      <c r="G590" s="179">
        <v>4.95</v>
      </c>
    </row>
    <row r="591" spans="4:7" x14ac:dyDescent="0.25">
      <c r="D591" s="178">
        <v>40289</v>
      </c>
      <c r="E591" s="179">
        <v>5.42</v>
      </c>
      <c r="G591" s="179">
        <v>4.92</v>
      </c>
    </row>
    <row r="592" spans="4:7" x14ac:dyDescent="0.25">
      <c r="D592" s="178">
        <v>40290</v>
      </c>
      <c r="E592" s="179">
        <v>5.42</v>
      </c>
      <c r="G592" s="179">
        <v>4.8499999999999996</v>
      </c>
    </row>
    <row r="593" spans="4:7" x14ac:dyDescent="0.25">
      <c r="D593" s="178">
        <v>40291</v>
      </c>
      <c r="E593" s="179">
        <v>5.42</v>
      </c>
      <c r="G593" s="179">
        <v>4.8499999999999996</v>
      </c>
    </row>
    <row r="594" spans="4:7" x14ac:dyDescent="0.25">
      <c r="D594" s="178">
        <v>40294</v>
      </c>
      <c r="E594" s="179">
        <v>5.38</v>
      </c>
      <c r="G594" s="179">
        <v>4.8499999999999996</v>
      </c>
    </row>
    <row r="595" spans="4:7" x14ac:dyDescent="0.25">
      <c r="D595" s="178">
        <v>40295</v>
      </c>
      <c r="E595" s="179">
        <v>5.24</v>
      </c>
      <c r="G595" s="179">
        <v>4.8499999999999996</v>
      </c>
    </row>
    <row r="596" spans="4:7" x14ac:dyDescent="0.25">
      <c r="D596" s="178">
        <v>40296</v>
      </c>
      <c r="E596" s="179">
        <v>5.24</v>
      </c>
      <c r="G596" s="179">
        <v>4.8499999999999996</v>
      </c>
    </row>
    <row r="597" spans="4:7" x14ac:dyDescent="0.25">
      <c r="D597" s="178">
        <v>40297</v>
      </c>
      <c r="E597" s="179">
        <v>5.23</v>
      </c>
      <c r="G597" s="179">
        <v>4.8499999999999996</v>
      </c>
    </row>
    <row r="598" spans="4:7" x14ac:dyDescent="0.25">
      <c r="D598" s="178">
        <v>40298</v>
      </c>
      <c r="E598" s="179">
        <v>5.24</v>
      </c>
      <c r="G598" s="179">
        <v>4.95</v>
      </c>
    </row>
    <row r="599" spans="4:7" x14ac:dyDescent="0.25">
      <c r="D599" s="178">
        <v>40301</v>
      </c>
      <c r="E599" s="179">
        <v>5.24</v>
      </c>
      <c r="G599" s="179">
        <v>4.95</v>
      </c>
    </row>
    <row r="600" spans="4:7" x14ac:dyDescent="0.25">
      <c r="D600" s="178">
        <v>40302</v>
      </c>
      <c r="E600" s="179">
        <v>5.23</v>
      </c>
      <c r="G600" s="179">
        <v>4.88</v>
      </c>
    </row>
    <row r="601" spans="4:7" x14ac:dyDescent="0.25">
      <c r="D601" s="178">
        <v>40303</v>
      </c>
      <c r="E601" s="179">
        <v>5.23</v>
      </c>
      <c r="G601" s="179">
        <v>4.95</v>
      </c>
    </row>
    <row r="602" spans="4:7" x14ac:dyDescent="0.25">
      <c r="D602" s="178">
        <v>40304</v>
      </c>
      <c r="E602" s="179">
        <v>5.24</v>
      </c>
      <c r="G602" s="179">
        <v>4.92</v>
      </c>
    </row>
    <row r="603" spans="4:7" x14ac:dyDescent="0.25">
      <c r="D603" s="178">
        <v>40305</v>
      </c>
      <c r="E603" s="179">
        <v>5.26</v>
      </c>
      <c r="G603" s="179">
        <v>4.9800000000000004</v>
      </c>
    </row>
    <row r="604" spans="4:7" x14ac:dyDescent="0.25">
      <c r="D604" s="178">
        <v>40308</v>
      </c>
      <c r="E604" s="179">
        <v>5.24</v>
      </c>
      <c r="G604" s="179">
        <v>5.15</v>
      </c>
    </row>
    <row r="605" spans="4:7" x14ac:dyDescent="0.25">
      <c r="D605" s="178">
        <v>40309</v>
      </c>
      <c r="E605" s="179">
        <v>5.24</v>
      </c>
      <c r="G605" s="179">
        <v>5.25</v>
      </c>
    </row>
    <row r="606" spans="4:7" x14ac:dyDescent="0.25">
      <c r="D606" s="178">
        <v>40310</v>
      </c>
      <c r="E606" s="179">
        <v>5.23</v>
      </c>
      <c r="G606" s="179">
        <v>5.07</v>
      </c>
    </row>
    <row r="607" spans="4:7" x14ac:dyDescent="0.25">
      <c r="D607" s="178">
        <v>40311</v>
      </c>
      <c r="E607" s="179">
        <v>5.23</v>
      </c>
      <c r="G607" s="179">
        <v>4.97</v>
      </c>
    </row>
    <row r="608" spans="4:7" x14ac:dyDescent="0.25">
      <c r="D608" s="178">
        <v>40312</v>
      </c>
      <c r="E608" s="179">
        <v>5.23</v>
      </c>
      <c r="G608" s="179">
        <v>5</v>
      </c>
    </row>
    <row r="609" spans="4:7" x14ac:dyDescent="0.25">
      <c r="D609" s="178">
        <v>40315</v>
      </c>
      <c r="E609" s="179">
        <v>5.23</v>
      </c>
      <c r="G609" s="179">
        <v>4.9000000000000004</v>
      </c>
    </row>
    <row r="610" spans="4:7" x14ac:dyDescent="0.25">
      <c r="D610" s="178">
        <v>40316</v>
      </c>
      <c r="E610" s="179">
        <v>5.23</v>
      </c>
      <c r="G610" s="179">
        <v>4.9000000000000004</v>
      </c>
    </row>
    <row r="611" spans="4:7" x14ac:dyDescent="0.25">
      <c r="D611" s="178">
        <v>40317</v>
      </c>
      <c r="E611" s="179">
        <v>5.23</v>
      </c>
      <c r="G611" s="179">
        <v>5</v>
      </c>
    </row>
    <row r="612" spans="4:7" x14ac:dyDescent="0.25">
      <c r="D612" s="178">
        <v>40318</v>
      </c>
      <c r="E612" s="179">
        <v>5.23</v>
      </c>
      <c r="G612" s="179">
        <v>4.9800000000000004</v>
      </c>
    </row>
    <row r="613" spans="4:7" x14ac:dyDescent="0.25">
      <c r="D613" s="178">
        <v>40319</v>
      </c>
      <c r="E613" s="179">
        <v>5.23</v>
      </c>
      <c r="G613" s="179">
        <v>5</v>
      </c>
    </row>
    <row r="614" spans="4:7" x14ac:dyDescent="0.25">
      <c r="D614" s="178">
        <v>40323</v>
      </c>
      <c r="E614" s="179">
        <v>5.23</v>
      </c>
      <c r="G614" s="179">
        <v>5</v>
      </c>
    </row>
    <row r="615" spans="4:7" x14ac:dyDescent="0.25">
      <c r="D615" s="178">
        <v>40324</v>
      </c>
      <c r="E615" s="179">
        <v>5.23</v>
      </c>
      <c r="G615" s="179">
        <v>5.0199999999999996</v>
      </c>
    </row>
    <row r="616" spans="4:7" x14ac:dyDescent="0.25">
      <c r="D616" s="178">
        <v>40325</v>
      </c>
      <c r="E616" s="179">
        <v>5.23</v>
      </c>
      <c r="G616" s="179">
        <v>5</v>
      </c>
    </row>
    <row r="617" spans="4:7" x14ac:dyDescent="0.25">
      <c r="D617" s="178">
        <v>40326</v>
      </c>
      <c r="E617" s="179">
        <v>5.21</v>
      </c>
      <c r="G617" s="179">
        <v>5.0199999999999996</v>
      </c>
    </row>
    <row r="618" spans="4:7" x14ac:dyDescent="0.25">
      <c r="D618" s="178">
        <v>40329</v>
      </c>
      <c r="E618" s="179">
        <v>5.21</v>
      </c>
      <c r="G618" s="179">
        <v>5</v>
      </c>
    </row>
    <row r="619" spans="4:7" x14ac:dyDescent="0.25">
      <c r="D619" s="178">
        <v>40330</v>
      </c>
      <c r="E619" s="179">
        <v>5.23</v>
      </c>
      <c r="G619" s="179">
        <v>4.9800000000000004</v>
      </c>
    </row>
    <row r="620" spans="4:7" x14ac:dyDescent="0.25">
      <c r="D620" s="178">
        <v>40331</v>
      </c>
      <c r="E620" s="179">
        <v>5.23</v>
      </c>
      <c r="G620" s="179">
        <v>5</v>
      </c>
    </row>
    <row r="621" spans="4:7" x14ac:dyDescent="0.25">
      <c r="D621" s="178">
        <v>40332</v>
      </c>
      <c r="E621" s="179">
        <v>5.23</v>
      </c>
      <c r="G621" s="179">
        <v>5.15</v>
      </c>
    </row>
    <row r="622" spans="4:7" x14ac:dyDescent="0.25">
      <c r="D622" s="178">
        <v>40333</v>
      </c>
      <c r="E622" s="179">
        <v>5.23</v>
      </c>
      <c r="G622" s="179">
        <v>5.15</v>
      </c>
    </row>
    <row r="623" spans="4:7" x14ac:dyDescent="0.25">
      <c r="D623" s="178">
        <v>40336</v>
      </c>
      <c r="E623" s="179">
        <v>5.24</v>
      </c>
      <c r="G623" s="179">
        <v>5.18</v>
      </c>
    </row>
    <row r="624" spans="4:7" x14ac:dyDescent="0.25">
      <c r="D624" s="178">
        <v>40337</v>
      </c>
      <c r="E624" s="179">
        <v>5.25</v>
      </c>
      <c r="G624" s="179">
        <v>5.43</v>
      </c>
    </row>
    <row r="625" spans="4:7" x14ac:dyDescent="0.25">
      <c r="D625" s="178">
        <v>40338</v>
      </c>
      <c r="E625" s="179">
        <v>5.24</v>
      </c>
      <c r="G625" s="179">
        <v>5.48</v>
      </c>
    </row>
    <row r="626" spans="4:7" x14ac:dyDescent="0.25">
      <c r="D626" s="178">
        <v>40339</v>
      </c>
      <c r="E626" s="179">
        <v>5.25</v>
      </c>
      <c r="G626" s="179">
        <v>5.25</v>
      </c>
    </row>
    <row r="627" spans="4:7" x14ac:dyDescent="0.25">
      <c r="D627" s="178">
        <v>40340</v>
      </c>
      <c r="E627" s="179">
        <v>5.25</v>
      </c>
      <c r="G627" s="179">
        <v>5.25</v>
      </c>
    </row>
    <row r="628" spans="4:7" x14ac:dyDescent="0.25">
      <c r="D628" s="178">
        <v>40343</v>
      </c>
      <c r="E628" s="179">
        <v>5.25</v>
      </c>
      <c r="G628" s="179">
        <v>5.25</v>
      </c>
    </row>
    <row r="629" spans="4:7" x14ac:dyDescent="0.25">
      <c r="D629" s="178">
        <v>40344</v>
      </c>
      <c r="E629" s="179">
        <v>5.24</v>
      </c>
      <c r="G629" s="179">
        <v>5.25</v>
      </c>
    </row>
    <row r="630" spans="4:7" x14ac:dyDescent="0.25">
      <c r="D630" s="178">
        <v>40345</v>
      </c>
      <c r="E630" s="179">
        <v>5.25</v>
      </c>
      <c r="G630" s="179">
        <v>5.25</v>
      </c>
    </row>
    <row r="631" spans="4:7" x14ac:dyDescent="0.25">
      <c r="D631" s="178">
        <v>40346</v>
      </c>
      <c r="E631" s="179">
        <v>5.25</v>
      </c>
      <c r="G631" s="179">
        <v>5.25</v>
      </c>
    </row>
    <row r="632" spans="4:7" x14ac:dyDescent="0.25">
      <c r="D632" s="178">
        <v>40347</v>
      </c>
      <c r="E632" s="179">
        <v>5.25</v>
      </c>
      <c r="G632" s="179">
        <v>5.25</v>
      </c>
    </row>
    <row r="633" spans="4:7" x14ac:dyDescent="0.25">
      <c r="D633" s="178">
        <v>40350</v>
      </c>
      <c r="E633" s="179">
        <v>5.25</v>
      </c>
      <c r="G633" s="179">
        <v>5.25</v>
      </c>
    </row>
    <row r="634" spans="4:7" x14ac:dyDescent="0.25">
      <c r="D634" s="178">
        <v>40351</v>
      </c>
      <c r="E634" s="179">
        <v>5.25</v>
      </c>
      <c r="G634" s="179">
        <v>5.25</v>
      </c>
    </row>
    <row r="635" spans="4:7" x14ac:dyDescent="0.25">
      <c r="D635" s="178">
        <v>40352</v>
      </c>
      <c r="E635" s="179">
        <v>5.25</v>
      </c>
      <c r="G635" s="179">
        <v>5.25</v>
      </c>
    </row>
    <row r="636" spans="4:7" x14ac:dyDescent="0.25">
      <c r="D636" s="178">
        <v>40353</v>
      </c>
      <c r="E636" s="179">
        <v>5.25</v>
      </c>
      <c r="G636" s="179">
        <v>5.25</v>
      </c>
    </row>
    <row r="637" spans="4:7" x14ac:dyDescent="0.25">
      <c r="D637" s="178">
        <v>40354</v>
      </c>
      <c r="E637" s="179">
        <v>5.25</v>
      </c>
      <c r="G637" s="179">
        <v>5.25</v>
      </c>
    </row>
    <row r="638" spans="4:7" x14ac:dyDescent="0.25">
      <c r="D638" s="178">
        <v>40357</v>
      </c>
      <c r="E638" s="179">
        <v>5.25</v>
      </c>
      <c r="G638" s="179">
        <v>5.35</v>
      </c>
    </row>
    <row r="639" spans="4:7" x14ac:dyDescent="0.25">
      <c r="D639" s="178">
        <v>40358</v>
      </c>
      <c r="E639" s="179">
        <v>5.26</v>
      </c>
      <c r="G639" s="179">
        <v>5.35</v>
      </c>
    </row>
    <row r="640" spans="4:7" x14ac:dyDescent="0.25">
      <c r="D640" s="178">
        <v>40359</v>
      </c>
      <c r="E640" s="179">
        <v>5.28</v>
      </c>
      <c r="G640" s="179">
        <v>5.35</v>
      </c>
    </row>
    <row r="641" spans="4:7" x14ac:dyDescent="0.25">
      <c r="D641" s="178">
        <v>40360</v>
      </c>
      <c r="E641" s="179">
        <v>5.28</v>
      </c>
      <c r="G641" s="179">
        <v>5.35</v>
      </c>
    </row>
    <row r="642" spans="4:7" x14ac:dyDescent="0.25">
      <c r="D642" s="178">
        <v>40361</v>
      </c>
      <c r="E642" s="179">
        <v>5.27</v>
      </c>
      <c r="G642" s="179">
        <v>5.35</v>
      </c>
    </row>
    <row r="643" spans="4:7" x14ac:dyDescent="0.25">
      <c r="D643" s="178">
        <v>40364</v>
      </c>
      <c r="E643" s="179">
        <v>5.26</v>
      </c>
      <c r="G643" s="179">
        <v>5.4</v>
      </c>
    </row>
    <row r="644" spans="4:7" x14ac:dyDescent="0.25">
      <c r="D644" s="178">
        <v>40365</v>
      </c>
      <c r="E644" s="179">
        <v>5.26</v>
      </c>
      <c r="G644" s="179">
        <v>5.4</v>
      </c>
    </row>
    <row r="645" spans="4:7" x14ac:dyDescent="0.25">
      <c r="D645" s="178">
        <v>40366</v>
      </c>
      <c r="E645" s="179">
        <v>5.26</v>
      </c>
      <c r="G645" s="179">
        <v>5.4</v>
      </c>
    </row>
    <row r="646" spans="4:7" x14ac:dyDescent="0.25">
      <c r="D646" s="178">
        <v>40367</v>
      </c>
      <c r="E646" s="179">
        <v>5.27</v>
      </c>
      <c r="G646" s="179">
        <v>5.35</v>
      </c>
    </row>
    <row r="647" spans="4:7" x14ac:dyDescent="0.25">
      <c r="D647" s="178">
        <v>40368</v>
      </c>
      <c r="E647" s="179">
        <v>5.26</v>
      </c>
      <c r="G647" s="179">
        <v>5.38</v>
      </c>
    </row>
    <row r="648" spans="4:7" x14ac:dyDescent="0.25">
      <c r="D648" s="178">
        <v>40371</v>
      </c>
      <c r="E648" s="179">
        <v>5.27</v>
      </c>
      <c r="G648" s="179">
        <v>5.35</v>
      </c>
    </row>
    <row r="649" spans="4:7" x14ac:dyDescent="0.25">
      <c r="D649" s="178">
        <v>40372</v>
      </c>
      <c r="E649" s="179">
        <v>5.27</v>
      </c>
      <c r="G649" s="179">
        <v>5.35</v>
      </c>
    </row>
    <row r="650" spans="4:7" x14ac:dyDescent="0.25">
      <c r="D650" s="178">
        <v>40373</v>
      </c>
      <c r="E650" s="179">
        <v>5.27</v>
      </c>
      <c r="G650" s="179">
        <v>5.35</v>
      </c>
    </row>
    <row r="651" spans="4:7" x14ac:dyDescent="0.25">
      <c r="D651" s="178">
        <v>40374</v>
      </c>
      <c r="E651" s="179">
        <v>5.27</v>
      </c>
      <c r="G651" s="179">
        <v>5.28</v>
      </c>
    </row>
    <row r="652" spans="4:7" x14ac:dyDescent="0.25">
      <c r="D652" s="178">
        <v>40375</v>
      </c>
      <c r="E652" s="179">
        <v>5.27</v>
      </c>
      <c r="G652" s="179">
        <v>5.25</v>
      </c>
    </row>
    <row r="653" spans="4:7" x14ac:dyDescent="0.25">
      <c r="D653" s="178">
        <v>40378</v>
      </c>
      <c r="E653" s="179">
        <v>5.3</v>
      </c>
      <c r="G653" s="179">
        <v>5.32</v>
      </c>
    </row>
    <row r="654" spans="4:7" x14ac:dyDescent="0.25">
      <c r="D654" s="178">
        <v>40379</v>
      </c>
      <c r="E654" s="179">
        <v>5.33</v>
      </c>
      <c r="G654" s="179">
        <v>5.3</v>
      </c>
    </row>
    <row r="655" spans="4:7" x14ac:dyDescent="0.25">
      <c r="D655" s="178">
        <v>40380</v>
      </c>
      <c r="E655" s="179">
        <v>5.32</v>
      </c>
      <c r="G655" s="179">
        <v>5.45</v>
      </c>
    </row>
    <row r="656" spans="4:7" x14ac:dyDescent="0.25">
      <c r="D656" s="178">
        <v>40381</v>
      </c>
      <c r="E656" s="179">
        <v>5.31</v>
      </c>
      <c r="G656" s="179">
        <v>5.52</v>
      </c>
    </row>
    <row r="657" spans="4:7" x14ac:dyDescent="0.25">
      <c r="D657" s="178">
        <v>40382</v>
      </c>
      <c r="E657" s="179">
        <v>5.32</v>
      </c>
      <c r="G657" s="179">
        <v>5.5</v>
      </c>
    </row>
    <row r="658" spans="4:7" x14ac:dyDescent="0.25">
      <c r="D658" s="178">
        <v>40385</v>
      </c>
      <c r="E658" s="179">
        <v>5.32</v>
      </c>
      <c r="G658" s="179">
        <v>5.5</v>
      </c>
    </row>
    <row r="659" spans="4:7" x14ac:dyDescent="0.25">
      <c r="D659" s="178">
        <v>40386</v>
      </c>
      <c r="E659" s="179">
        <v>5.32</v>
      </c>
      <c r="G659" s="179">
        <v>5.55</v>
      </c>
    </row>
    <row r="660" spans="4:7" x14ac:dyDescent="0.25">
      <c r="D660" s="178">
        <v>40387</v>
      </c>
      <c r="E660" s="179">
        <v>5.32</v>
      </c>
      <c r="G660" s="179">
        <v>5.55</v>
      </c>
    </row>
    <row r="661" spans="4:7" x14ac:dyDescent="0.25">
      <c r="D661" s="178">
        <v>40388</v>
      </c>
      <c r="E661" s="179">
        <v>5.32</v>
      </c>
      <c r="G661" s="179">
        <v>5.55</v>
      </c>
    </row>
    <row r="662" spans="4:7" x14ac:dyDescent="0.25">
      <c r="D662" s="178">
        <v>40389</v>
      </c>
      <c r="E662" s="179">
        <v>5.32</v>
      </c>
      <c r="G662" s="179">
        <v>5.55</v>
      </c>
    </row>
    <row r="663" spans="4:7" x14ac:dyDescent="0.25">
      <c r="D663" s="178">
        <v>40392</v>
      </c>
      <c r="E663" s="179">
        <v>5.32</v>
      </c>
      <c r="G663" s="179">
        <v>5.55</v>
      </c>
    </row>
    <row r="664" spans="4:7" x14ac:dyDescent="0.25">
      <c r="D664" s="178">
        <v>40393</v>
      </c>
      <c r="E664" s="179">
        <v>5.33</v>
      </c>
      <c r="G664" s="179">
        <v>5.55</v>
      </c>
    </row>
    <row r="665" spans="4:7" x14ac:dyDescent="0.25">
      <c r="D665" s="178">
        <v>40394</v>
      </c>
      <c r="E665" s="179">
        <v>5.33</v>
      </c>
      <c r="G665" s="179">
        <v>5.55</v>
      </c>
    </row>
    <row r="666" spans="4:7" x14ac:dyDescent="0.25">
      <c r="D666" s="178">
        <v>40395</v>
      </c>
      <c r="E666" s="179">
        <v>5.33</v>
      </c>
      <c r="G666" s="179">
        <v>5.5</v>
      </c>
    </row>
    <row r="667" spans="4:7" x14ac:dyDescent="0.25">
      <c r="D667" s="178">
        <v>40396</v>
      </c>
      <c r="E667" s="179">
        <v>5.33</v>
      </c>
      <c r="G667" s="179">
        <v>5.52</v>
      </c>
    </row>
    <row r="668" spans="4:7" x14ac:dyDescent="0.25">
      <c r="D668" s="178">
        <v>40399</v>
      </c>
      <c r="E668" s="179">
        <v>5.33</v>
      </c>
      <c r="G668" s="179">
        <v>5.47</v>
      </c>
    </row>
    <row r="669" spans="4:7" x14ac:dyDescent="0.25">
      <c r="D669" s="178">
        <v>40400</v>
      </c>
      <c r="E669" s="179">
        <v>5.33</v>
      </c>
      <c r="G669" s="179">
        <v>5.47</v>
      </c>
    </row>
    <row r="670" spans="4:7" x14ac:dyDescent="0.25">
      <c r="D670" s="178">
        <v>40401</v>
      </c>
      <c r="E670" s="179">
        <v>5.33</v>
      </c>
      <c r="G670" s="179">
        <v>5.45</v>
      </c>
    </row>
    <row r="671" spans="4:7" x14ac:dyDescent="0.25">
      <c r="D671" s="178">
        <v>40402</v>
      </c>
      <c r="E671" s="179">
        <v>5.33</v>
      </c>
      <c r="G671" s="179">
        <v>5.47</v>
      </c>
    </row>
    <row r="672" spans="4:7" x14ac:dyDescent="0.25">
      <c r="D672" s="178">
        <v>40403</v>
      </c>
      <c r="E672" s="179">
        <v>5.33</v>
      </c>
      <c r="G672" s="179">
        <v>5.45</v>
      </c>
    </row>
    <row r="673" spans="4:7" x14ac:dyDescent="0.25">
      <c r="D673" s="178">
        <v>40406</v>
      </c>
      <c r="E673" s="179">
        <v>5.34</v>
      </c>
      <c r="G673" s="179">
        <v>5.45</v>
      </c>
    </row>
    <row r="674" spans="4:7" x14ac:dyDescent="0.25">
      <c r="D674" s="178">
        <v>40407</v>
      </c>
      <c r="E674" s="179">
        <v>5.34</v>
      </c>
      <c r="G674" s="179">
        <v>5.45</v>
      </c>
    </row>
    <row r="675" spans="4:7" x14ac:dyDescent="0.25">
      <c r="D675" s="178">
        <v>40408</v>
      </c>
      <c r="E675" s="179">
        <v>5.33</v>
      </c>
      <c r="G675" s="179">
        <v>5.45</v>
      </c>
    </row>
    <row r="676" spans="4:7" x14ac:dyDescent="0.25">
      <c r="D676" s="178">
        <v>40409</v>
      </c>
      <c r="E676" s="179">
        <v>5.33</v>
      </c>
      <c r="G676" s="179">
        <v>5.37</v>
      </c>
    </row>
    <row r="677" spans="4:7" x14ac:dyDescent="0.25">
      <c r="D677" s="178">
        <v>40413</v>
      </c>
      <c r="E677" s="179">
        <v>5.33</v>
      </c>
      <c r="G677" s="179">
        <v>5.3</v>
      </c>
    </row>
    <row r="678" spans="4:7" x14ac:dyDescent="0.25">
      <c r="D678" s="178">
        <v>40414</v>
      </c>
      <c r="E678" s="179">
        <v>5.34</v>
      </c>
      <c r="G678" s="179">
        <v>5.3</v>
      </c>
    </row>
    <row r="679" spans="4:7" x14ac:dyDescent="0.25">
      <c r="D679" s="178">
        <v>40415</v>
      </c>
      <c r="E679" s="179">
        <v>5.34</v>
      </c>
      <c r="G679" s="179">
        <v>5.32</v>
      </c>
    </row>
    <row r="680" spans="4:7" x14ac:dyDescent="0.25">
      <c r="D680" s="178">
        <v>40416</v>
      </c>
      <c r="E680" s="179">
        <v>5.34</v>
      </c>
      <c r="G680" s="179">
        <v>5.33</v>
      </c>
    </row>
    <row r="681" spans="4:7" x14ac:dyDescent="0.25">
      <c r="D681" s="178">
        <v>40417</v>
      </c>
      <c r="E681" s="179">
        <v>5.35</v>
      </c>
      <c r="G681" s="179">
        <v>5.33</v>
      </c>
    </row>
    <row r="682" spans="4:7" x14ac:dyDescent="0.25">
      <c r="D682" s="178">
        <v>40420</v>
      </c>
      <c r="E682" s="179">
        <v>5.36</v>
      </c>
      <c r="G682" s="179">
        <v>5.37</v>
      </c>
    </row>
    <row r="683" spans="4:7" x14ac:dyDescent="0.25">
      <c r="D683" s="178">
        <v>40421</v>
      </c>
      <c r="E683" s="179">
        <v>5.36</v>
      </c>
      <c r="G683" s="179">
        <v>5.45</v>
      </c>
    </row>
    <row r="684" spans="4:7" x14ac:dyDescent="0.25">
      <c r="D684" s="178">
        <v>40422</v>
      </c>
      <c r="E684" s="179">
        <v>5.36</v>
      </c>
      <c r="G684" s="179">
        <v>5.45</v>
      </c>
    </row>
    <row r="685" spans="4:7" x14ac:dyDescent="0.25">
      <c r="D685" s="178">
        <v>40423</v>
      </c>
      <c r="E685" s="179">
        <v>5.36</v>
      </c>
      <c r="G685" s="179">
        <v>5.52</v>
      </c>
    </row>
    <row r="686" spans="4:7" x14ac:dyDescent="0.25">
      <c r="D686" s="178">
        <v>40424</v>
      </c>
      <c r="E686" s="179">
        <v>5.36</v>
      </c>
      <c r="G686" s="179">
        <v>5.5</v>
      </c>
    </row>
    <row r="687" spans="4:7" x14ac:dyDescent="0.25">
      <c r="D687" s="178">
        <v>40427</v>
      </c>
      <c r="E687" s="179">
        <v>5.36</v>
      </c>
      <c r="G687" s="179">
        <v>5.5</v>
      </c>
    </row>
    <row r="688" spans="4:7" x14ac:dyDescent="0.25">
      <c r="D688" s="178">
        <v>40428</v>
      </c>
      <c r="E688" s="179">
        <v>5.36</v>
      </c>
      <c r="G688" s="179">
        <v>5.5</v>
      </c>
    </row>
    <row r="689" spans="4:7" x14ac:dyDescent="0.25">
      <c r="D689" s="178">
        <v>40429</v>
      </c>
      <c r="E689" s="179">
        <v>5.37</v>
      </c>
      <c r="G689" s="179">
        <v>5.5</v>
      </c>
    </row>
    <row r="690" spans="4:7" x14ac:dyDescent="0.25">
      <c r="D690" s="178">
        <v>40430</v>
      </c>
      <c r="E690" s="179">
        <v>5.38</v>
      </c>
      <c r="G690" s="179">
        <v>5.5</v>
      </c>
    </row>
    <row r="691" spans="4:7" x14ac:dyDescent="0.25">
      <c r="D691" s="178">
        <v>40431</v>
      </c>
      <c r="E691" s="179">
        <v>5.37</v>
      </c>
      <c r="G691" s="179">
        <v>5.5</v>
      </c>
    </row>
    <row r="692" spans="4:7" x14ac:dyDescent="0.25">
      <c r="D692" s="178">
        <v>40434</v>
      </c>
      <c r="E692" s="179">
        <v>5.37</v>
      </c>
      <c r="G692" s="179">
        <v>5.5</v>
      </c>
    </row>
    <row r="693" spans="4:7" x14ac:dyDescent="0.25">
      <c r="D693" s="178">
        <v>40435</v>
      </c>
      <c r="E693" s="179">
        <v>5.37</v>
      </c>
      <c r="G693" s="179">
        <v>5.5</v>
      </c>
    </row>
    <row r="694" spans="4:7" x14ac:dyDescent="0.25">
      <c r="D694" s="178">
        <v>40436</v>
      </c>
      <c r="E694" s="179">
        <v>5.38</v>
      </c>
      <c r="G694" s="179">
        <v>5.5</v>
      </c>
    </row>
    <row r="695" spans="4:7" x14ac:dyDescent="0.25">
      <c r="D695" s="178">
        <v>40437</v>
      </c>
      <c r="E695" s="179">
        <v>5.38</v>
      </c>
      <c r="G695" s="179">
        <v>5.5</v>
      </c>
    </row>
    <row r="696" spans="4:7" x14ac:dyDescent="0.25">
      <c r="D696" s="178">
        <v>40438</v>
      </c>
      <c r="E696" s="179">
        <v>5.38</v>
      </c>
      <c r="G696" s="179">
        <v>5.45</v>
      </c>
    </row>
    <row r="697" spans="4:7" x14ac:dyDescent="0.25">
      <c r="D697" s="178">
        <v>40441</v>
      </c>
      <c r="E697" s="179">
        <v>5.38</v>
      </c>
      <c r="G697" s="179">
        <v>5.43</v>
      </c>
    </row>
    <row r="698" spans="4:7" x14ac:dyDescent="0.25">
      <c r="D698" s="178">
        <v>40442</v>
      </c>
      <c r="E698" s="179">
        <v>5.38</v>
      </c>
      <c r="G698" s="179">
        <v>5.43</v>
      </c>
    </row>
    <row r="699" spans="4:7" x14ac:dyDescent="0.25">
      <c r="D699" s="178">
        <v>40443</v>
      </c>
      <c r="E699" s="179">
        <v>5.38</v>
      </c>
      <c r="G699" s="179">
        <v>5.42</v>
      </c>
    </row>
    <row r="700" spans="4:7" x14ac:dyDescent="0.25">
      <c r="D700" s="178">
        <v>40444</v>
      </c>
      <c r="E700" s="179">
        <v>5.37</v>
      </c>
      <c r="G700" s="179">
        <v>5.42</v>
      </c>
    </row>
    <row r="701" spans="4:7" x14ac:dyDescent="0.25">
      <c r="D701" s="178">
        <v>40445</v>
      </c>
      <c r="E701" s="179">
        <v>5.37</v>
      </c>
      <c r="G701" s="179">
        <v>5.42</v>
      </c>
    </row>
    <row r="702" spans="4:7" x14ac:dyDescent="0.25">
      <c r="D702" s="178">
        <v>40448</v>
      </c>
      <c r="E702" s="179">
        <v>5.38</v>
      </c>
      <c r="G702" s="179">
        <v>5.42</v>
      </c>
    </row>
    <row r="703" spans="4:7" x14ac:dyDescent="0.25">
      <c r="D703" s="178">
        <v>40449</v>
      </c>
      <c r="E703" s="179">
        <v>5.37</v>
      </c>
      <c r="G703" s="179">
        <v>5.4</v>
      </c>
    </row>
    <row r="704" spans="4:7" x14ac:dyDescent="0.25">
      <c r="D704" s="178">
        <v>40450</v>
      </c>
      <c r="E704" s="179">
        <v>5.37</v>
      </c>
      <c r="G704" s="179">
        <v>5.4</v>
      </c>
    </row>
    <row r="705" spans="4:7" x14ac:dyDescent="0.25">
      <c r="D705" s="178">
        <v>40451</v>
      </c>
      <c r="E705" s="179">
        <v>5.37</v>
      </c>
      <c r="G705" s="179">
        <v>5.38</v>
      </c>
    </row>
    <row r="706" spans="4:7" x14ac:dyDescent="0.25">
      <c r="D706" s="178">
        <v>40452</v>
      </c>
      <c r="E706" s="179">
        <v>5.36</v>
      </c>
      <c r="G706" s="179">
        <v>5.35</v>
      </c>
    </row>
    <row r="707" spans="4:7" x14ac:dyDescent="0.25">
      <c r="D707" s="178">
        <v>40455</v>
      </c>
      <c r="E707" s="179">
        <v>5.36</v>
      </c>
      <c r="G707" s="179">
        <v>5.35</v>
      </c>
    </row>
    <row r="708" spans="4:7" x14ac:dyDescent="0.25">
      <c r="D708" s="178">
        <v>40456</v>
      </c>
      <c r="E708" s="179">
        <v>5.35</v>
      </c>
      <c r="G708" s="179">
        <v>5.35</v>
      </c>
    </row>
    <row r="709" spans="4:7" x14ac:dyDescent="0.25">
      <c r="D709" s="178">
        <v>40457</v>
      </c>
      <c r="E709" s="179">
        <v>5.35</v>
      </c>
      <c r="G709" s="179">
        <v>5.35</v>
      </c>
    </row>
    <row r="710" spans="4:7" x14ac:dyDescent="0.25">
      <c r="D710" s="178">
        <v>40458</v>
      </c>
      <c r="E710" s="179">
        <v>5.35</v>
      </c>
      <c r="G710" s="179">
        <v>5.33</v>
      </c>
    </row>
    <row r="711" spans="4:7" x14ac:dyDescent="0.25">
      <c r="D711" s="178">
        <v>40459</v>
      </c>
      <c r="E711" s="179">
        <v>5.35</v>
      </c>
      <c r="G711" s="179">
        <v>5.3</v>
      </c>
    </row>
    <row r="712" spans="4:7" x14ac:dyDescent="0.25">
      <c r="D712" s="178">
        <v>40462</v>
      </c>
      <c r="E712" s="179">
        <v>5.35</v>
      </c>
      <c r="G712" s="179">
        <v>5.32</v>
      </c>
    </row>
    <row r="713" spans="4:7" x14ac:dyDescent="0.25">
      <c r="D713" s="178">
        <v>40463</v>
      </c>
      <c r="E713" s="179">
        <v>5.35</v>
      </c>
      <c r="G713" s="179">
        <v>5.25</v>
      </c>
    </row>
    <row r="714" spans="4:7" x14ac:dyDescent="0.25">
      <c r="D714" s="178">
        <v>40464</v>
      </c>
      <c r="E714" s="179">
        <v>5.35</v>
      </c>
      <c r="G714" s="179">
        <v>5.28</v>
      </c>
    </row>
    <row r="715" spans="4:7" x14ac:dyDescent="0.25">
      <c r="D715" s="178">
        <v>40465</v>
      </c>
      <c r="E715" s="179">
        <v>5.35</v>
      </c>
      <c r="G715" s="179">
        <v>5.28</v>
      </c>
    </row>
    <row r="716" spans="4:7" x14ac:dyDescent="0.25">
      <c r="D716" s="178">
        <v>40466</v>
      </c>
      <c r="E716" s="179">
        <v>5.35</v>
      </c>
      <c r="G716" s="179">
        <v>5.27</v>
      </c>
    </row>
    <row r="717" spans="4:7" x14ac:dyDescent="0.25">
      <c r="D717" s="178">
        <v>40469</v>
      </c>
      <c r="E717" s="179">
        <v>5.35</v>
      </c>
      <c r="G717" s="179">
        <v>5.27</v>
      </c>
    </row>
    <row r="718" spans="4:7" x14ac:dyDescent="0.25">
      <c r="D718" s="178">
        <v>40470</v>
      </c>
      <c r="E718" s="179">
        <v>5.35</v>
      </c>
      <c r="G718" s="179">
        <v>5.3</v>
      </c>
    </row>
    <row r="719" spans="4:7" x14ac:dyDescent="0.25">
      <c r="D719" s="178">
        <v>40471</v>
      </c>
      <c r="E719" s="179">
        <v>5.35</v>
      </c>
      <c r="G719" s="179">
        <v>5.28</v>
      </c>
    </row>
    <row r="720" spans="4:7" x14ac:dyDescent="0.25">
      <c r="D720" s="178">
        <v>40472</v>
      </c>
      <c r="E720" s="179">
        <v>5.35</v>
      </c>
      <c r="G720" s="179">
        <v>5.27</v>
      </c>
    </row>
    <row r="721" spans="4:7" x14ac:dyDescent="0.25">
      <c r="D721" s="178">
        <v>40473</v>
      </c>
      <c r="E721" s="179">
        <v>5.35</v>
      </c>
      <c r="G721" s="179">
        <v>5.27</v>
      </c>
    </row>
    <row r="722" spans="4:7" x14ac:dyDescent="0.25">
      <c r="D722" s="178">
        <v>40476</v>
      </c>
      <c r="E722" s="179">
        <v>5.35</v>
      </c>
      <c r="G722" s="179">
        <v>5.27</v>
      </c>
    </row>
    <row r="723" spans="4:7" x14ac:dyDescent="0.25">
      <c r="D723" s="178">
        <v>40477</v>
      </c>
      <c r="E723" s="179">
        <v>5.35</v>
      </c>
      <c r="G723" s="179">
        <v>5.27</v>
      </c>
    </row>
    <row r="724" spans="4:7" x14ac:dyDescent="0.25">
      <c r="D724" s="178">
        <v>40478</v>
      </c>
      <c r="E724" s="179">
        <v>5.35</v>
      </c>
      <c r="G724" s="179">
        <v>5.27</v>
      </c>
    </row>
    <row r="725" spans="4:7" x14ac:dyDescent="0.25">
      <c r="D725" s="178">
        <v>40479</v>
      </c>
      <c r="E725" s="179">
        <v>5.35</v>
      </c>
      <c r="G725" s="179">
        <v>5.38</v>
      </c>
    </row>
    <row r="726" spans="4:7" x14ac:dyDescent="0.25">
      <c r="D726" s="178">
        <v>40480</v>
      </c>
      <c r="E726" s="179">
        <v>5.35</v>
      </c>
      <c r="G726" s="179">
        <v>5.35</v>
      </c>
    </row>
    <row r="727" spans="4:7" x14ac:dyDescent="0.25">
      <c r="D727" s="178">
        <v>40484</v>
      </c>
      <c r="E727" s="179">
        <v>5.35</v>
      </c>
      <c r="G727" s="179">
        <v>5.35</v>
      </c>
    </row>
    <row r="728" spans="4:7" x14ac:dyDescent="0.25">
      <c r="D728" s="178">
        <v>40485</v>
      </c>
      <c r="E728" s="179">
        <v>5.35</v>
      </c>
      <c r="G728" s="179">
        <v>5.35</v>
      </c>
    </row>
    <row r="729" spans="4:7" x14ac:dyDescent="0.25">
      <c r="D729" s="178">
        <v>40486</v>
      </c>
      <c r="E729" s="179">
        <v>5.35</v>
      </c>
      <c r="G729" s="179">
        <v>5.35</v>
      </c>
    </row>
    <row r="730" spans="4:7" x14ac:dyDescent="0.25">
      <c r="D730" s="178">
        <v>40487</v>
      </c>
      <c r="E730" s="179">
        <v>5.35</v>
      </c>
      <c r="G730" s="179">
        <v>5.35</v>
      </c>
    </row>
    <row r="731" spans="4:7" x14ac:dyDescent="0.25">
      <c r="D731" s="178">
        <v>40490</v>
      </c>
      <c r="E731" s="179">
        <v>5.35</v>
      </c>
      <c r="G731" s="179">
        <v>5.35</v>
      </c>
    </row>
    <row r="732" spans="4:7" x14ac:dyDescent="0.25">
      <c r="D732" s="178">
        <v>40491</v>
      </c>
      <c r="E732" s="179">
        <v>5.35</v>
      </c>
      <c r="G732" s="179">
        <v>5.35</v>
      </c>
    </row>
    <row r="733" spans="4:7" x14ac:dyDescent="0.25">
      <c r="D733" s="178">
        <v>40492</v>
      </c>
      <c r="E733" s="179">
        <v>5.35</v>
      </c>
      <c r="G733" s="179">
        <v>5.35</v>
      </c>
    </row>
    <row r="734" spans="4:7" x14ac:dyDescent="0.25">
      <c r="D734" s="178">
        <v>40493</v>
      </c>
      <c r="E734" s="179">
        <v>5.35</v>
      </c>
      <c r="G734" s="179">
        <v>5.35</v>
      </c>
    </row>
    <row r="735" spans="4:7" x14ac:dyDescent="0.25">
      <c r="D735" s="178">
        <v>40494</v>
      </c>
      <c r="E735" s="179">
        <v>5.36</v>
      </c>
      <c r="G735" s="179">
        <v>5.35</v>
      </c>
    </row>
    <row r="736" spans="4:7" x14ac:dyDescent="0.25">
      <c r="D736" s="178">
        <v>40497</v>
      </c>
      <c r="E736" s="179">
        <v>5.37</v>
      </c>
      <c r="G736" s="179">
        <v>5.37</v>
      </c>
    </row>
    <row r="737" spans="4:7" x14ac:dyDescent="0.25">
      <c r="D737" s="178">
        <v>40498</v>
      </c>
      <c r="E737" s="179">
        <v>5.37</v>
      </c>
      <c r="G737" s="179">
        <v>5.38</v>
      </c>
    </row>
    <row r="738" spans="4:7" x14ac:dyDescent="0.25">
      <c r="D738" s="178">
        <v>40499</v>
      </c>
      <c r="E738" s="179">
        <v>5.37</v>
      </c>
      <c r="G738" s="179">
        <v>5.35</v>
      </c>
    </row>
    <row r="739" spans="4:7" x14ac:dyDescent="0.25">
      <c r="D739" s="178">
        <v>40500</v>
      </c>
      <c r="E739" s="179">
        <v>5.36</v>
      </c>
      <c r="G739" s="179">
        <v>5.35</v>
      </c>
    </row>
    <row r="740" spans="4:7" x14ac:dyDescent="0.25">
      <c r="D740" s="178">
        <v>40501</v>
      </c>
      <c r="E740" s="179">
        <v>5.37</v>
      </c>
      <c r="G740" s="179">
        <v>5.35</v>
      </c>
    </row>
    <row r="741" spans="4:7" x14ac:dyDescent="0.25">
      <c r="D741" s="178">
        <v>40504</v>
      </c>
      <c r="E741" s="179">
        <v>5.37</v>
      </c>
      <c r="G741" s="179">
        <v>5.32</v>
      </c>
    </row>
    <row r="742" spans="4:7" x14ac:dyDescent="0.25">
      <c r="D742" s="178">
        <v>40505</v>
      </c>
      <c r="E742" s="179">
        <v>5.37</v>
      </c>
      <c r="G742" s="179">
        <v>5.3</v>
      </c>
    </row>
    <row r="743" spans="4:7" x14ac:dyDescent="0.25">
      <c r="D743" s="178">
        <v>40506</v>
      </c>
      <c r="E743" s="179">
        <v>5.36</v>
      </c>
      <c r="G743" s="179">
        <v>5.32</v>
      </c>
    </row>
    <row r="744" spans="4:7" x14ac:dyDescent="0.25">
      <c r="D744" s="178">
        <v>40507</v>
      </c>
      <c r="E744" s="179">
        <v>5.36</v>
      </c>
      <c r="G744" s="179">
        <v>5.33</v>
      </c>
    </row>
    <row r="745" spans="4:7" x14ac:dyDescent="0.25">
      <c r="D745" s="178">
        <v>40508</v>
      </c>
      <c r="E745" s="179">
        <v>5.37</v>
      </c>
      <c r="G745" s="179">
        <v>5.37</v>
      </c>
    </row>
    <row r="746" spans="4:7" x14ac:dyDescent="0.25">
      <c r="D746" s="178">
        <v>40511</v>
      </c>
      <c r="E746" s="179">
        <v>5.37</v>
      </c>
      <c r="G746" s="179">
        <v>5.35</v>
      </c>
    </row>
    <row r="747" spans="4:7" x14ac:dyDescent="0.25">
      <c r="D747" s="178">
        <v>40512</v>
      </c>
      <c r="E747" s="179">
        <v>5.6</v>
      </c>
      <c r="G747" s="179">
        <v>5.45</v>
      </c>
    </row>
    <row r="748" spans="4:7" x14ac:dyDescent="0.25">
      <c r="D748" s="178">
        <v>40513</v>
      </c>
      <c r="E748" s="179">
        <v>5.6</v>
      </c>
      <c r="G748" s="179">
        <v>5.45</v>
      </c>
    </row>
    <row r="749" spans="4:7" x14ac:dyDescent="0.25">
      <c r="D749" s="178">
        <v>40514</v>
      </c>
      <c r="E749" s="179">
        <v>5.61</v>
      </c>
      <c r="G749" s="179">
        <v>5.69</v>
      </c>
    </row>
    <row r="750" spans="4:7" x14ac:dyDescent="0.25">
      <c r="D750" s="178">
        <v>40515</v>
      </c>
      <c r="E750" s="179">
        <v>5.61</v>
      </c>
      <c r="G750" s="179">
        <v>5.75</v>
      </c>
    </row>
    <row r="751" spans="4:7" x14ac:dyDescent="0.25">
      <c r="D751" s="178">
        <v>40518</v>
      </c>
      <c r="E751" s="179">
        <v>5.61</v>
      </c>
      <c r="G751" s="179">
        <v>5.78</v>
      </c>
    </row>
    <row r="752" spans="4:7" x14ac:dyDescent="0.25">
      <c r="D752" s="178">
        <v>40519</v>
      </c>
      <c r="E752" s="179">
        <v>5.61</v>
      </c>
      <c r="G752" s="179">
        <v>5.77</v>
      </c>
    </row>
    <row r="753" spans="4:7" x14ac:dyDescent="0.25">
      <c r="D753" s="178">
        <v>40520</v>
      </c>
      <c r="E753" s="179">
        <v>5.61</v>
      </c>
      <c r="G753" s="179">
        <v>5.8</v>
      </c>
    </row>
    <row r="754" spans="4:7" x14ac:dyDescent="0.25">
      <c r="D754" s="178">
        <v>40521</v>
      </c>
      <c r="E754" s="179">
        <v>5.61</v>
      </c>
      <c r="G754" s="179">
        <v>5.78</v>
      </c>
    </row>
    <row r="755" spans="4:7" x14ac:dyDescent="0.25">
      <c r="D755" s="178">
        <v>40522</v>
      </c>
      <c r="E755" s="179">
        <v>5.61</v>
      </c>
      <c r="G755" s="179">
        <v>5.75</v>
      </c>
    </row>
    <row r="756" spans="4:7" x14ac:dyDescent="0.25">
      <c r="D756" s="178">
        <v>40523</v>
      </c>
      <c r="E756" s="179">
        <v>5.61</v>
      </c>
      <c r="G756" s="179">
        <v>5.75</v>
      </c>
    </row>
    <row r="757" spans="4:7" x14ac:dyDescent="0.25">
      <c r="D757" s="178">
        <v>40525</v>
      </c>
      <c r="E757" s="179">
        <v>5.62</v>
      </c>
      <c r="G757" s="179">
        <v>5.73</v>
      </c>
    </row>
    <row r="758" spans="4:7" x14ac:dyDescent="0.25">
      <c r="D758" s="178">
        <v>40526</v>
      </c>
      <c r="E758" s="179">
        <v>5.63</v>
      </c>
      <c r="G758" s="179">
        <v>5.73</v>
      </c>
    </row>
    <row r="759" spans="4:7" x14ac:dyDescent="0.25">
      <c r="D759" s="178">
        <v>40527</v>
      </c>
      <c r="E759" s="179">
        <v>5.63</v>
      </c>
      <c r="G759" s="179">
        <v>5.73</v>
      </c>
    </row>
    <row r="760" spans="4:7" x14ac:dyDescent="0.25">
      <c r="D760" s="178">
        <v>40528</v>
      </c>
      <c r="E760" s="179">
        <v>5.63</v>
      </c>
      <c r="G760" s="179">
        <v>5.68</v>
      </c>
    </row>
    <row r="761" spans="4:7" x14ac:dyDescent="0.25">
      <c r="D761" s="178">
        <v>40529</v>
      </c>
      <c r="E761" s="179">
        <v>5.62</v>
      </c>
      <c r="G761" s="179">
        <v>5.68</v>
      </c>
    </row>
    <row r="762" spans="4:7" x14ac:dyDescent="0.25">
      <c r="D762" s="178">
        <v>40532</v>
      </c>
      <c r="E762" s="179">
        <v>5.61</v>
      </c>
      <c r="G762" s="179">
        <v>5.6</v>
      </c>
    </row>
    <row r="763" spans="4:7" x14ac:dyDescent="0.25">
      <c r="D763" s="178">
        <v>40533</v>
      </c>
      <c r="E763" s="179">
        <v>5.82</v>
      </c>
      <c r="G763" s="179">
        <v>5.57</v>
      </c>
    </row>
    <row r="764" spans="4:7" x14ac:dyDescent="0.25">
      <c r="D764" s="178">
        <v>40534</v>
      </c>
      <c r="E764" s="179">
        <v>5.82</v>
      </c>
      <c r="G764" s="179">
        <v>5.62</v>
      </c>
    </row>
    <row r="765" spans="4:7" x14ac:dyDescent="0.25">
      <c r="D765" s="178">
        <v>40535</v>
      </c>
      <c r="E765" s="179">
        <v>5.83</v>
      </c>
      <c r="G765" s="179">
        <v>5.68</v>
      </c>
    </row>
    <row r="766" spans="4:7" x14ac:dyDescent="0.25">
      <c r="D766" s="178">
        <v>40539</v>
      </c>
      <c r="E766" s="179">
        <v>5.84</v>
      </c>
      <c r="G766" s="179">
        <v>5.73</v>
      </c>
    </row>
    <row r="767" spans="4:7" x14ac:dyDescent="0.25">
      <c r="D767" s="178">
        <v>40540</v>
      </c>
      <c r="E767" s="179">
        <v>5.84</v>
      </c>
      <c r="G767" s="179">
        <v>5.73</v>
      </c>
    </row>
    <row r="768" spans="4:7" x14ac:dyDescent="0.25">
      <c r="D768" s="178">
        <v>40541</v>
      </c>
      <c r="E768" s="179">
        <v>5.85</v>
      </c>
      <c r="G768" s="179">
        <v>5.68</v>
      </c>
    </row>
    <row r="769" spans="4:7" x14ac:dyDescent="0.25">
      <c r="D769" s="178">
        <v>40542</v>
      </c>
      <c r="E769" s="179">
        <v>5.85</v>
      </c>
      <c r="G769" s="179">
        <v>5.73</v>
      </c>
    </row>
    <row r="770" spans="4:7" x14ac:dyDescent="0.25">
      <c r="D770" s="178">
        <v>40543</v>
      </c>
      <c r="E770" s="179">
        <v>5.85</v>
      </c>
      <c r="G770" s="179">
        <v>5.7</v>
      </c>
    </row>
    <row r="771" spans="4:7" x14ac:dyDescent="0.25">
      <c r="D771" s="178">
        <v>40546</v>
      </c>
      <c r="E771" s="179">
        <v>5.85</v>
      </c>
      <c r="G771" s="179">
        <v>5.7</v>
      </c>
    </row>
    <row r="772" spans="4:7" x14ac:dyDescent="0.25">
      <c r="D772" s="178">
        <v>40547</v>
      </c>
      <c r="E772" s="179">
        <v>5.85</v>
      </c>
      <c r="G772" s="179">
        <v>5.7</v>
      </c>
    </row>
    <row r="773" spans="4:7" x14ac:dyDescent="0.25">
      <c r="D773" s="178">
        <v>40548</v>
      </c>
      <c r="E773" s="179">
        <v>5.85</v>
      </c>
      <c r="G773" s="179">
        <v>5.73</v>
      </c>
    </row>
    <row r="774" spans="4:7" x14ac:dyDescent="0.25">
      <c r="D774" s="178">
        <v>40549</v>
      </c>
      <c r="E774" s="179">
        <v>5.84</v>
      </c>
      <c r="G774" s="179">
        <v>5.9</v>
      </c>
    </row>
    <row r="775" spans="4:7" x14ac:dyDescent="0.25">
      <c r="D775" s="178">
        <v>40550</v>
      </c>
      <c r="E775" s="179">
        <v>5.84</v>
      </c>
      <c r="G775" s="179">
        <v>5.9</v>
      </c>
    </row>
    <row r="776" spans="4:7" x14ac:dyDescent="0.25">
      <c r="D776" s="178">
        <v>40553</v>
      </c>
      <c r="E776" s="179">
        <v>5.84</v>
      </c>
      <c r="G776" s="179">
        <v>5.85</v>
      </c>
    </row>
    <row r="777" spans="4:7" x14ac:dyDescent="0.25">
      <c r="D777" s="178">
        <v>40554</v>
      </c>
      <c r="E777" s="179">
        <v>5.84</v>
      </c>
      <c r="G777" s="179">
        <v>5.82</v>
      </c>
    </row>
    <row r="778" spans="4:7" x14ac:dyDescent="0.25">
      <c r="D778" s="178">
        <v>40555</v>
      </c>
      <c r="E778" s="179">
        <v>5.85</v>
      </c>
      <c r="G778" s="179">
        <v>5.85</v>
      </c>
    </row>
    <row r="779" spans="4:7" x14ac:dyDescent="0.25">
      <c r="D779" s="178">
        <v>40556</v>
      </c>
      <c r="E779" s="179">
        <v>5.84</v>
      </c>
      <c r="G779" s="179">
        <v>5.85</v>
      </c>
    </row>
    <row r="780" spans="4:7" x14ac:dyDescent="0.25">
      <c r="D780" s="178">
        <v>40557</v>
      </c>
      <c r="E780" s="179">
        <v>5.85</v>
      </c>
      <c r="G780" s="179">
        <v>5.82</v>
      </c>
    </row>
    <row r="781" spans="4:7" x14ac:dyDescent="0.25">
      <c r="D781" s="178">
        <v>40560</v>
      </c>
      <c r="E781" s="179">
        <v>5.85</v>
      </c>
      <c r="G781" s="179">
        <v>5.78</v>
      </c>
    </row>
    <row r="782" spans="4:7" x14ac:dyDescent="0.25">
      <c r="D782" s="178">
        <v>40561</v>
      </c>
      <c r="E782" s="179">
        <v>5.85</v>
      </c>
      <c r="G782" s="179">
        <v>5.8</v>
      </c>
    </row>
    <row r="783" spans="4:7" x14ac:dyDescent="0.25">
      <c r="D783" s="178">
        <v>40562</v>
      </c>
      <c r="E783" s="179">
        <v>5.84</v>
      </c>
      <c r="G783" s="179">
        <v>5.78</v>
      </c>
    </row>
    <row r="784" spans="4:7" x14ac:dyDescent="0.25">
      <c r="D784" s="178">
        <v>40563</v>
      </c>
      <c r="E784" s="179">
        <v>5.84</v>
      </c>
      <c r="G784" s="179">
        <v>5.75</v>
      </c>
    </row>
    <row r="785" spans="4:7" x14ac:dyDescent="0.25">
      <c r="D785" s="178">
        <v>40564</v>
      </c>
      <c r="E785" s="179">
        <v>5.84</v>
      </c>
      <c r="G785" s="179">
        <v>5.7</v>
      </c>
    </row>
    <row r="786" spans="4:7" x14ac:dyDescent="0.25">
      <c r="D786" s="178">
        <v>40567</v>
      </c>
      <c r="E786" s="179">
        <v>5.84</v>
      </c>
      <c r="G786" s="179">
        <v>5.7</v>
      </c>
    </row>
    <row r="787" spans="4:7" x14ac:dyDescent="0.25">
      <c r="D787" s="178">
        <v>40568</v>
      </c>
      <c r="E787" s="179">
        <v>6.08</v>
      </c>
      <c r="G787" s="179">
        <v>5.7</v>
      </c>
    </row>
    <row r="788" spans="4:7" x14ac:dyDescent="0.25">
      <c r="D788" s="178">
        <v>40569</v>
      </c>
      <c r="E788" s="179">
        <v>6.08</v>
      </c>
      <c r="G788" s="179">
        <v>5.7</v>
      </c>
    </row>
    <row r="789" spans="4:7" x14ac:dyDescent="0.25">
      <c r="D789" s="178">
        <v>40570</v>
      </c>
      <c r="E789" s="179">
        <v>6.09</v>
      </c>
      <c r="G789" s="179">
        <v>5.75</v>
      </c>
    </row>
    <row r="790" spans="4:7" x14ac:dyDescent="0.25">
      <c r="D790" s="178">
        <v>40571</v>
      </c>
      <c r="E790" s="179">
        <v>6.08</v>
      </c>
      <c r="G790" s="179">
        <v>5.77</v>
      </c>
    </row>
    <row r="791" spans="4:7" x14ac:dyDescent="0.25">
      <c r="D791" s="178">
        <v>40574</v>
      </c>
      <c r="E791" s="179">
        <v>6.08</v>
      </c>
      <c r="G791" s="179">
        <v>5.78</v>
      </c>
    </row>
    <row r="792" spans="4:7" x14ac:dyDescent="0.25">
      <c r="D792" s="178">
        <v>40575</v>
      </c>
      <c r="E792" s="179">
        <v>6.08</v>
      </c>
      <c r="G792" s="179">
        <v>5.77</v>
      </c>
    </row>
    <row r="793" spans="4:7" x14ac:dyDescent="0.25">
      <c r="D793" s="178">
        <v>40576</v>
      </c>
      <c r="E793" s="179">
        <v>6.08</v>
      </c>
      <c r="G793" s="179">
        <v>5.8</v>
      </c>
    </row>
    <row r="794" spans="4:7" x14ac:dyDescent="0.25">
      <c r="D794" s="178">
        <v>40577</v>
      </c>
      <c r="E794" s="179">
        <v>6.08</v>
      </c>
      <c r="G794" s="179">
        <v>5.8</v>
      </c>
    </row>
    <row r="795" spans="4:7" x14ac:dyDescent="0.25">
      <c r="D795" s="178">
        <v>40578</v>
      </c>
      <c r="E795" s="179">
        <v>6.08</v>
      </c>
      <c r="G795" s="179">
        <v>5.8</v>
      </c>
    </row>
    <row r="796" spans="4:7" x14ac:dyDescent="0.25">
      <c r="D796" s="178">
        <v>40581</v>
      </c>
      <c r="E796" s="179">
        <v>6.09</v>
      </c>
      <c r="G796" s="179">
        <v>5.82</v>
      </c>
    </row>
    <row r="797" spans="4:7" x14ac:dyDescent="0.25">
      <c r="D797" s="178">
        <v>40582</v>
      </c>
      <c r="E797" s="179">
        <v>6.08</v>
      </c>
      <c r="G797" s="179">
        <v>5.87</v>
      </c>
    </row>
    <row r="798" spans="4:7" x14ac:dyDescent="0.25">
      <c r="D798" s="178">
        <v>40583</v>
      </c>
      <c r="E798" s="179">
        <v>6.1</v>
      </c>
      <c r="G798" s="179">
        <v>5.87</v>
      </c>
    </row>
    <row r="799" spans="4:7" x14ac:dyDescent="0.25">
      <c r="D799" s="178">
        <v>40584</v>
      </c>
      <c r="E799" s="179">
        <v>6.1</v>
      </c>
      <c r="G799" s="179">
        <v>5.85</v>
      </c>
    </row>
    <row r="800" spans="4:7" x14ac:dyDescent="0.25">
      <c r="D800" s="178">
        <v>40585</v>
      </c>
      <c r="E800" s="179">
        <v>6.1</v>
      </c>
      <c r="G800" s="179">
        <v>5.85</v>
      </c>
    </row>
    <row r="801" spans="4:7" x14ac:dyDescent="0.25">
      <c r="D801" s="178">
        <v>40588</v>
      </c>
      <c r="E801" s="179">
        <v>6.1</v>
      </c>
      <c r="G801" s="179">
        <v>5.9</v>
      </c>
    </row>
    <row r="802" spans="4:7" x14ac:dyDescent="0.25">
      <c r="D802" s="178">
        <v>40589</v>
      </c>
      <c r="E802" s="179">
        <v>6.09</v>
      </c>
      <c r="G802" s="179">
        <v>5.9</v>
      </c>
    </row>
    <row r="803" spans="4:7" x14ac:dyDescent="0.25">
      <c r="D803" s="178">
        <v>40590</v>
      </c>
      <c r="E803" s="179">
        <v>6.1</v>
      </c>
      <c r="G803" s="179">
        <v>5.9</v>
      </c>
    </row>
    <row r="804" spans="4:7" x14ac:dyDescent="0.25">
      <c r="D804" s="178">
        <v>40591</v>
      </c>
      <c r="E804" s="179">
        <v>6.1</v>
      </c>
      <c r="G804" s="179">
        <v>5.9</v>
      </c>
    </row>
    <row r="805" spans="4:7" x14ac:dyDescent="0.25">
      <c r="D805" s="178">
        <v>40592</v>
      </c>
      <c r="E805" s="179">
        <v>6.1</v>
      </c>
      <c r="G805" s="179">
        <v>5.9</v>
      </c>
    </row>
    <row r="806" spans="4:7" x14ac:dyDescent="0.25">
      <c r="D806" s="178">
        <v>40595</v>
      </c>
      <c r="E806" s="179">
        <v>6.1</v>
      </c>
      <c r="G806" s="179">
        <v>5.9</v>
      </c>
    </row>
    <row r="807" spans="4:7" x14ac:dyDescent="0.25">
      <c r="D807" s="178">
        <v>40596</v>
      </c>
      <c r="E807" s="179">
        <v>6.1</v>
      </c>
      <c r="G807" s="179">
        <v>5.9</v>
      </c>
    </row>
    <row r="808" spans="4:7" x14ac:dyDescent="0.25">
      <c r="D808" s="178">
        <v>40597</v>
      </c>
      <c r="E808" s="179">
        <v>6.1</v>
      </c>
      <c r="G808" s="179">
        <v>5.9</v>
      </c>
    </row>
    <row r="809" spans="4:7" x14ac:dyDescent="0.25">
      <c r="D809" s="178">
        <v>40598</v>
      </c>
      <c r="E809" s="179">
        <v>6.09</v>
      </c>
      <c r="G809" s="179">
        <v>5.9</v>
      </c>
    </row>
    <row r="810" spans="4:7" x14ac:dyDescent="0.25">
      <c r="D810" s="178">
        <v>40599</v>
      </c>
      <c r="E810" s="179">
        <v>6.1</v>
      </c>
      <c r="G810" s="179">
        <v>5.9</v>
      </c>
    </row>
    <row r="811" spans="4:7" x14ac:dyDescent="0.25">
      <c r="D811" s="178">
        <v>40602</v>
      </c>
      <c r="E811" s="179">
        <v>6.1</v>
      </c>
      <c r="G811" s="179">
        <v>5.9</v>
      </c>
    </row>
    <row r="812" spans="4:7" x14ac:dyDescent="0.25">
      <c r="D812" s="178">
        <v>40603</v>
      </c>
      <c r="E812" s="179">
        <v>6.09</v>
      </c>
      <c r="G812" s="179">
        <v>5.88</v>
      </c>
    </row>
    <row r="813" spans="4:7" x14ac:dyDescent="0.25">
      <c r="D813" s="178">
        <v>40604</v>
      </c>
      <c r="E813" s="179">
        <v>6.09</v>
      </c>
      <c r="G813" s="179">
        <v>5.88</v>
      </c>
    </row>
    <row r="814" spans="4:7" x14ac:dyDescent="0.25">
      <c r="D814" s="178">
        <v>40605</v>
      </c>
      <c r="E814" s="179">
        <v>6.1</v>
      </c>
      <c r="G814" s="179">
        <v>5.95</v>
      </c>
    </row>
    <row r="815" spans="4:7" x14ac:dyDescent="0.25">
      <c r="D815" s="178">
        <v>40606</v>
      </c>
      <c r="E815" s="179">
        <v>6.1</v>
      </c>
      <c r="G815" s="179">
        <v>5.9</v>
      </c>
    </row>
    <row r="816" spans="4:7" x14ac:dyDescent="0.25">
      <c r="D816" s="178">
        <v>40609</v>
      </c>
      <c r="E816" s="179">
        <v>6.1</v>
      </c>
      <c r="G816" s="179">
        <v>5.97</v>
      </c>
    </row>
    <row r="817" spans="4:7" x14ac:dyDescent="0.25">
      <c r="D817" s="178">
        <v>40610</v>
      </c>
      <c r="E817" s="179">
        <v>6.1</v>
      </c>
      <c r="G817" s="179">
        <v>5.92</v>
      </c>
    </row>
    <row r="818" spans="4:7" x14ac:dyDescent="0.25">
      <c r="D818" s="178">
        <v>40611</v>
      </c>
      <c r="E818" s="179">
        <v>6.1</v>
      </c>
      <c r="G818" s="179">
        <v>5.9</v>
      </c>
    </row>
    <row r="819" spans="4:7" x14ac:dyDescent="0.25">
      <c r="D819" s="178">
        <v>40612</v>
      </c>
      <c r="E819" s="179">
        <v>6.1</v>
      </c>
      <c r="G819" s="179">
        <v>5.93</v>
      </c>
    </row>
    <row r="820" spans="4:7" x14ac:dyDescent="0.25">
      <c r="D820" s="178">
        <v>40613</v>
      </c>
      <c r="E820" s="179">
        <v>6.1</v>
      </c>
      <c r="G820" s="179">
        <v>5.93</v>
      </c>
    </row>
    <row r="821" spans="4:7" x14ac:dyDescent="0.25">
      <c r="D821" s="178">
        <v>40618</v>
      </c>
      <c r="E821" s="179">
        <v>6.1</v>
      </c>
      <c r="G821" s="179">
        <v>6</v>
      </c>
    </row>
    <row r="822" spans="4:7" x14ac:dyDescent="0.25">
      <c r="D822" s="178">
        <v>40619</v>
      </c>
      <c r="E822" s="179">
        <v>6.1</v>
      </c>
      <c r="G822" s="179">
        <v>6</v>
      </c>
    </row>
    <row r="823" spans="4:7" x14ac:dyDescent="0.25">
      <c r="D823" s="178">
        <v>40620</v>
      </c>
      <c r="E823" s="179">
        <v>6.1</v>
      </c>
      <c r="G823" s="179">
        <v>5.95</v>
      </c>
    </row>
    <row r="824" spans="4:7" x14ac:dyDescent="0.25">
      <c r="D824" s="178">
        <v>40621</v>
      </c>
      <c r="E824" s="179">
        <v>6.1</v>
      </c>
      <c r="G824" s="179">
        <v>5.95</v>
      </c>
    </row>
    <row r="825" spans="4:7" x14ac:dyDescent="0.25">
      <c r="D825" s="178">
        <v>40623</v>
      </c>
      <c r="E825" s="179">
        <v>6.1</v>
      </c>
      <c r="G825" s="179">
        <v>5.95</v>
      </c>
    </row>
    <row r="826" spans="4:7" x14ac:dyDescent="0.25">
      <c r="D826" s="178">
        <v>40624</v>
      </c>
      <c r="E826" s="179">
        <v>6.09</v>
      </c>
      <c r="G826" s="179">
        <v>5.95</v>
      </c>
    </row>
    <row r="827" spans="4:7" x14ac:dyDescent="0.25">
      <c r="D827" s="178">
        <v>40625</v>
      </c>
      <c r="E827" s="179">
        <v>6.1</v>
      </c>
      <c r="G827" s="179">
        <v>5.95</v>
      </c>
    </row>
    <row r="828" spans="4:7" x14ac:dyDescent="0.25">
      <c r="D828" s="178">
        <v>40626</v>
      </c>
      <c r="E828" s="179">
        <v>6.09</v>
      </c>
      <c r="G828" s="179">
        <v>5.85</v>
      </c>
    </row>
    <row r="829" spans="4:7" x14ac:dyDescent="0.25">
      <c r="D829" s="178">
        <v>40627</v>
      </c>
      <c r="E829" s="179">
        <v>6.1</v>
      </c>
      <c r="G829" s="179">
        <v>5.92</v>
      </c>
    </row>
    <row r="830" spans="4:7" x14ac:dyDescent="0.25">
      <c r="D830" s="178">
        <v>40630</v>
      </c>
      <c r="E830" s="179">
        <v>6.1</v>
      </c>
      <c r="G830" s="179">
        <v>5.91</v>
      </c>
    </row>
    <row r="831" spans="4:7" x14ac:dyDescent="0.25">
      <c r="D831" s="178">
        <v>40631</v>
      </c>
      <c r="E831" s="179">
        <v>6.1</v>
      </c>
      <c r="G831" s="179">
        <v>5.93</v>
      </c>
    </row>
    <row r="832" spans="4:7" x14ac:dyDescent="0.25">
      <c r="D832" s="178">
        <v>40632</v>
      </c>
      <c r="E832" s="179">
        <v>6.1</v>
      </c>
      <c r="G832" s="179">
        <v>5.85</v>
      </c>
    </row>
    <row r="833" spans="4:7" x14ac:dyDescent="0.25">
      <c r="D833" s="178">
        <v>40633</v>
      </c>
      <c r="E833" s="179">
        <v>6.1</v>
      </c>
      <c r="G833" s="179">
        <v>5.87</v>
      </c>
    </row>
    <row r="834" spans="4:7" x14ac:dyDescent="0.25">
      <c r="D834" s="178">
        <v>40634</v>
      </c>
      <c r="E834" s="179">
        <v>6.1</v>
      </c>
      <c r="G834" s="179">
        <v>5.85</v>
      </c>
    </row>
    <row r="835" spans="4:7" x14ac:dyDescent="0.25">
      <c r="D835" s="178">
        <v>40637</v>
      </c>
      <c r="E835" s="179">
        <v>6.1</v>
      </c>
      <c r="G835" s="179">
        <v>5.85</v>
      </c>
    </row>
    <row r="836" spans="4:7" x14ac:dyDescent="0.25">
      <c r="D836" s="178">
        <v>40638</v>
      </c>
      <c r="E836" s="179">
        <v>6.1</v>
      </c>
      <c r="G836" s="179">
        <v>5.85</v>
      </c>
    </row>
    <row r="837" spans="4:7" x14ac:dyDescent="0.25">
      <c r="D837" s="178">
        <v>40639</v>
      </c>
      <c r="E837" s="179">
        <v>6.1</v>
      </c>
      <c r="G837" s="179">
        <v>5.85</v>
      </c>
    </row>
    <row r="838" spans="4:7" x14ac:dyDescent="0.25">
      <c r="D838" s="178">
        <v>40640</v>
      </c>
      <c r="E838" s="179">
        <v>6.1</v>
      </c>
      <c r="G838" s="179">
        <v>5.85</v>
      </c>
    </row>
    <row r="839" spans="4:7" x14ac:dyDescent="0.25">
      <c r="D839" s="178">
        <v>40641</v>
      </c>
      <c r="E839" s="179">
        <v>6.1</v>
      </c>
      <c r="G839" s="179">
        <v>5.85</v>
      </c>
    </row>
    <row r="840" spans="4:7" x14ac:dyDescent="0.25">
      <c r="D840" s="178">
        <v>40644</v>
      </c>
      <c r="E840" s="179">
        <v>6.1</v>
      </c>
      <c r="G840" s="179">
        <v>5.85</v>
      </c>
    </row>
    <row r="841" spans="4:7" x14ac:dyDescent="0.25">
      <c r="D841" s="178">
        <v>40645</v>
      </c>
      <c r="E841" s="179">
        <v>6.1</v>
      </c>
      <c r="G841" s="179">
        <v>5.85</v>
      </c>
    </row>
    <row r="842" spans="4:7" x14ac:dyDescent="0.25">
      <c r="D842" s="178">
        <v>40646</v>
      </c>
      <c r="E842" s="179">
        <v>6.1</v>
      </c>
      <c r="G842" s="179">
        <v>5.85</v>
      </c>
    </row>
    <row r="843" spans="4:7" x14ac:dyDescent="0.25">
      <c r="D843" s="178">
        <v>40647</v>
      </c>
      <c r="E843" s="179">
        <v>6.1</v>
      </c>
      <c r="G843" s="179">
        <v>5.88</v>
      </c>
    </row>
    <row r="844" spans="4:7" x14ac:dyDescent="0.25">
      <c r="D844" s="178">
        <v>40648</v>
      </c>
      <c r="E844" s="179">
        <v>6.1</v>
      </c>
      <c r="G844" s="179">
        <v>5.85</v>
      </c>
    </row>
    <row r="845" spans="4:7" x14ac:dyDescent="0.25">
      <c r="D845" s="178">
        <v>40651</v>
      </c>
      <c r="E845" s="179">
        <v>6.1</v>
      </c>
      <c r="G845" s="179">
        <v>5.85</v>
      </c>
    </row>
    <row r="846" spans="4:7" x14ac:dyDescent="0.25">
      <c r="D846" s="178">
        <v>40652</v>
      </c>
      <c r="E846" s="179">
        <v>6.1</v>
      </c>
      <c r="G846" s="179">
        <v>5.85</v>
      </c>
    </row>
    <row r="847" spans="4:7" x14ac:dyDescent="0.25">
      <c r="D847" s="178">
        <v>40653</v>
      </c>
      <c r="E847" s="179">
        <v>6.1</v>
      </c>
      <c r="G847" s="179">
        <v>5.85</v>
      </c>
    </row>
    <row r="848" spans="4:7" x14ac:dyDescent="0.25">
      <c r="D848" s="178">
        <v>40654</v>
      </c>
      <c r="E848" s="179">
        <v>6.1</v>
      </c>
      <c r="G848" s="179">
        <v>5.85</v>
      </c>
    </row>
    <row r="849" spans="4:7" x14ac:dyDescent="0.25">
      <c r="D849" s="178">
        <v>40655</v>
      </c>
      <c r="E849" s="179">
        <v>6.1</v>
      </c>
      <c r="G849" s="179">
        <v>5.85</v>
      </c>
    </row>
    <row r="850" spans="4:7" x14ac:dyDescent="0.25">
      <c r="D850" s="178">
        <v>40659</v>
      </c>
      <c r="E850" s="179">
        <v>6.1</v>
      </c>
      <c r="G850" s="179">
        <v>5.85</v>
      </c>
    </row>
    <row r="851" spans="4:7" x14ac:dyDescent="0.25">
      <c r="D851" s="178">
        <v>40660</v>
      </c>
      <c r="E851" s="179">
        <v>6.1</v>
      </c>
      <c r="G851" s="179">
        <v>5.85</v>
      </c>
    </row>
    <row r="852" spans="4:7" x14ac:dyDescent="0.25">
      <c r="D852" s="178">
        <v>40661</v>
      </c>
      <c r="E852" s="179">
        <v>6.1</v>
      </c>
      <c r="G852" s="179">
        <v>5.85</v>
      </c>
    </row>
    <row r="853" spans="4:7" x14ac:dyDescent="0.25">
      <c r="D853" s="178">
        <v>40662</v>
      </c>
      <c r="E853" s="179">
        <v>6.1</v>
      </c>
      <c r="G853" s="179">
        <v>5.85</v>
      </c>
    </row>
    <row r="854" spans="4:7" x14ac:dyDescent="0.25">
      <c r="D854" s="178">
        <v>40665</v>
      </c>
      <c r="E854" s="179">
        <v>6.1</v>
      </c>
      <c r="G854" s="179">
        <v>5.85</v>
      </c>
    </row>
    <row r="855" spans="4:7" x14ac:dyDescent="0.25">
      <c r="D855" s="178">
        <v>40666</v>
      </c>
      <c r="E855" s="179">
        <v>6.1</v>
      </c>
      <c r="G855" s="179">
        <v>5.85</v>
      </c>
    </row>
    <row r="856" spans="4:7" x14ac:dyDescent="0.25">
      <c r="D856" s="178">
        <v>40667</v>
      </c>
      <c r="E856" s="179">
        <v>6.1</v>
      </c>
      <c r="G856" s="179">
        <v>5.85</v>
      </c>
    </row>
    <row r="857" spans="4:7" x14ac:dyDescent="0.25">
      <c r="D857" s="178">
        <v>40668</v>
      </c>
      <c r="E857" s="179">
        <v>6.1</v>
      </c>
      <c r="G857" s="179">
        <v>5.85</v>
      </c>
    </row>
    <row r="858" spans="4:7" x14ac:dyDescent="0.25">
      <c r="D858" s="178">
        <v>40669</v>
      </c>
      <c r="E858" s="179">
        <v>6.1</v>
      </c>
      <c r="G858" s="179">
        <v>5.85</v>
      </c>
    </row>
    <row r="859" spans="4:7" x14ac:dyDescent="0.25">
      <c r="D859" s="178">
        <v>40672</v>
      </c>
      <c r="E859" s="179">
        <v>6.1</v>
      </c>
      <c r="G859" s="179">
        <v>5.85</v>
      </c>
    </row>
    <row r="860" spans="4:7" x14ac:dyDescent="0.25">
      <c r="D860" s="178">
        <v>40673</v>
      </c>
      <c r="E860" s="179">
        <v>6.1</v>
      </c>
      <c r="G860" s="179">
        <v>5.85</v>
      </c>
    </row>
    <row r="861" spans="4:7" x14ac:dyDescent="0.25">
      <c r="D861" s="178">
        <v>40674</v>
      </c>
      <c r="E861" s="179">
        <v>6.1</v>
      </c>
      <c r="G861" s="179">
        <v>5.85</v>
      </c>
    </row>
    <row r="862" spans="4:7" x14ac:dyDescent="0.25">
      <c r="D862" s="178">
        <v>40675</v>
      </c>
      <c r="E862" s="179">
        <v>6.1</v>
      </c>
      <c r="G862" s="179">
        <v>5.87</v>
      </c>
    </row>
    <row r="863" spans="4:7" x14ac:dyDescent="0.25">
      <c r="D863" s="178">
        <v>40676</v>
      </c>
      <c r="E863" s="179">
        <v>6.1</v>
      </c>
      <c r="G863" s="179">
        <v>5.85</v>
      </c>
    </row>
    <row r="864" spans="4:7" x14ac:dyDescent="0.25">
      <c r="D864" s="178">
        <v>40679</v>
      </c>
      <c r="E864" s="179">
        <v>6.1</v>
      </c>
      <c r="G864" s="179">
        <v>5.85</v>
      </c>
    </row>
    <row r="865" spans="4:7" x14ac:dyDescent="0.25">
      <c r="D865" s="178">
        <v>40680</v>
      </c>
      <c r="E865" s="179">
        <v>6.1</v>
      </c>
      <c r="G865" s="179">
        <v>5.85</v>
      </c>
    </row>
    <row r="866" spans="4:7" x14ac:dyDescent="0.25">
      <c r="D866" s="178">
        <v>40681</v>
      </c>
      <c r="E866" s="179">
        <v>6.1</v>
      </c>
      <c r="G866" s="179">
        <v>5.87</v>
      </c>
    </row>
    <row r="867" spans="4:7" x14ac:dyDescent="0.25">
      <c r="D867" s="178">
        <v>40682</v>
      </c>
      <c r="E867" s="179">
        <v>6.1</v>
      </c>
      <c r="G867" s="179">
        <v>5.87</v>
      </c>
    </row>
    <row r="868" spans="4:7" x14ac:dyDescent="0.25">
      <c r="D868" s="178">
        <v>40683</v>
      </c>
      <c r="E868" s="179">
        <v>6.1</v>
      </c>
      <c r="G868" s="179">
        <v>5.87</v>
      </c>
    </row>
    <row r="869" spans="4:7" x14ac:dyDescent="0.25">
      <c r="D869" s="178">
        <v>40686</v>
      </c>
      <c r="E869" s="179">
        <v>6.1</v>
      </c>
      <c r="G869" s="179">
        <v>5.87</v>
      </c>
    </row>
    <row r="870" spans="4:7" x14ac:dyDescent="0.25">
      <c r="D870" s="178">
        <v>40687</v>
      </c>
      <c r="E870" s="179">
        <v>6.1</v>
      </c>
      <c r="G870" s="179">
        <v>5.87</v>
      </c>
    </row>
    <row r="871" spans="4:7" x14ac:dyDescent="0.25">
      <c r="D871" s="178">
        <v>40688</v>
      </c>
      <c r="E871" s="179">
        <v>6.1</v>
      </c>
      <c r="G871" s="179">
        <v>5.85</v>
      </c>
    </row>
    <row r="872" spans="4:7" x14ac:dyDescent="0.25">
      <c r="D872" s="178">
        <v>40689</v>
      </c>
      <c r="E872" s="179">
        <v>6.1</v>
      </c>
      <c r="G872" s="179">
        <v>5.87</v>
      </c>
    </row>
    <row r="873" spans="4:7" x14ac:dyDescent="0.25">
      <c r="D873" s="178">
        <v>40690</v>
      </c>
      <c r="E873" s="179">
        <v>6.1</v>
      </c>
      <c r="G873" s="179">
        <v>5.85</v>
      </c>
    </row>
    <row r="874" spans="4:7" x14ac:dyDescent="0.25">
      <c r="D874" s="178">
        <v>40693</v>
      </c>
      <c r="E874" s="179">
        <v>6.1</v>
      </c>
      <c r="G874" s="179">
        <v>5.87</v>
      </c>
    </row>
    <row r="875" spans="4:7" x14ac:dyDescent="0.25">
      <c r="D875" s="178">
        <v>40694</v>
      </c>
      <c r="E875" s="179">
        <v>6.1</v>
      </c>
      <c r="G875" s="179">
        <v>5.87</v>
      </c>
    </row>
    <row r="876" spans="4:7" x14ac:dyDescent="0.25">
      <c r="D876" s="178">
        <v>40695</v>
      </c>
      <c r="E876" s="179">
        <v>6.1</v>
      </c>
      <c r="G876" s="179">
        <v>5.87</v>
      </c>
    </row>
    <row r="877" spans="4:7" x14ac:dyDescent="0.25">
      <c r="D877" s="178">
        <v>40696</v>
      </c>
      <c r="E877" s="179">
        <v>6.1</v>
      </c>
      <c r="G877" s="179">
        <v>5.9</v>
      </c>
    </row>
    <row r="878" spans="4:7" x14ac:dyDescent="0.25">
      <c r="D878" s="178">
        <v>40697</v>
      </c>
      <c r="E878" s="179">
        <v>6.1</v>
      </c>
      <c r="G878" s="179">
        <v>5.87</v>
      </c>
    </row>
    <row r="879" spans="4:7" x14ac:dyDescent="0.25">
      <c r="D879" s="178">
        <v>40700</v>
      </c>
      <c r="E879" s="179">
        <v>6.1</v>
      </c>
      <c r="G879" s="179">
        <v>5.87</v>
      </c>
    </row>
    <row r="880" spans="4:7" x14ac:dyDescent="0.25">
      <c r="D880" s="178">
        <v>40701</v>
      </c>
      <c r="E880" s="179">
        <v>6.1</v>
      </c>
      <c r="G880" s="179">
        <v>5.89</v>
      </c>
    </row>
    <row r="881" spans="4:7" x14ac:dyDescent="0.25">
      <c r="D881" s="178">
        <v>40702</v>
      </c>
      <c r="E881" s="179">
        <v>6.1</v>
      </c>
      <c r="G881" s="179">
        <v>5.87</v>
      </c>
    </row>
    <row r="882" spans="4:7" x14ac:dyDescent="0.25">
      <c r="D882" s="178">
        <v>40703</v>
      </c>
      <c r="E882" s="179">
        <v>6.1</v>
      </c>
      <c r="G882" s="179">
        <v>5.87</v>
      </c>
    </row>
    <row r="883" spans="4:7" x14ac:dyDescent="0.25">
      <c r="D883" s="178">
        <v>40704</v>
      </c>
      <c r="E883" s="179">
        <v>6.1</v>
      </c>
      <c r="G883" s="179">
        <v>5.89</v>
      </c>
    </row>
    <row r="884" spans="4:7" x14ac:dyDescent="0.25">
      <c r="D884" s="178">
        <v>40708</v>
      </c>
      <c r="E884" s="179">
        <v>6.1</v>
      </c>
      <c r="G884" s="179">
        <v>5.87</v>
      </c>
    </row>
    <row r="885" spans="4:7" x14ac:dyDescent="0.25">
      <c r="D885" s="178">
        <v>40709</v>
      </c>
      <c r="E885" s="179">
        <v>6.1</v>
      </c>
      <c r="G885" s="179">
        <v>5.85</v>
      </c>
    </row>
    <row r="886" spans="4:7" x14ac:dyDescent="0.25">
      <c r="D886" s="178">
        <v>40710</v>
      </c>
      <c r="E886" s="179">
        <v>6.1</v>
      </c>
      <c r="G886" s="179">
        <v>5.9</v>
      </c>
    </row>
    <row r="887" spans="4:7" x14ac:dyDescent="0.25">
      <c r="D887" s="178">
        <v>40711</v>
      </c>
      <c r="E887" s="179">
        <v>6.1</v>
      </c>
      <c r="G887" s="179">
        <v>5.86</v>
      </c>
    </row>
    <row r="888" spans="4:7" x14ac:dyDescent="0.25">
      <c r="D888" s="178">
        <v>40714</v>
      </c>
      <c r="E888" s="179">
        <v>6.1</v>
      </c>
      <c r="G888" s="179">
        <v>5.92</v>
      </c>
    </row>
    <row r="889" spans="4:7" x14ac:dyDescent="0.25">
      <c r="D889" s="178">
        <v>40715</v>
      </c>
      <c r="E889" s="179">
        <v>6.1</v>
      </c>
      <c r="G889" s="179">
        <v>5.88</v>
      </c>
    </row>
    <row r="890" spans="4:7" x14ac:dyDescent="0.25">
      <c r="D890" s="178">
        <v>40716</v>
      </c>
      <c r="E890" s="179">
        <v>6.1</v>
      </c>
      <c r="G890" s="179">
        <v>5.85</v>
      </c>
    </row>
    <row r="891" spans="4:7" x14ac:dyDescent="0.25">
      <c r="D891" s="178">
        <v>40717</v>
      </c>
      <c r="E891" s="179">
        <v>6.1</v>
      </c>
      <c r="G891" s="179">
        <v>5.85</v>
      </c>
    </row>
    <row r="892" spans="4:7" x14ac:dyDescent="0.25">
      <c r="D892" s="178">
        <v>40718</v>
      </c>
      <c r="E892" s="179">
        <v>6.1</v>
      </c>
      <c r="G892" s="179">
        <v>5.85</v>
      </c>
    </row>
    <row r="893" spans="4:7" x14ac:dyDescent="0.25">
      <c r="D893" s="178">
        <v>40721</v>
      </c>
      <c r="E893" s="179">
        <v>6.1</v>
      </c>
      <c r="G893" s="179">
        <v>5.85</v>
      </c>
    </row>
    <row r="894" spans="4:7" x14ac:dyDescent="0.25">
      <c r="D894" s="178">
        <v>40722</v>
      </c>
      <c r="E894" s="179">
        <v>6.1</v>
      </c>
      <c r="G894" s="179">
        <v>5.85</v>
      </c>
    </row>
    <row r="895" spans="4:7" x14ac:dyDescent="0.25">
      <c r="D895" s="178">
        <v>40723</v>
      </c>
      <c r="E895" s="179">
        <v>6.1</v>
      </c>
      <c r="G895" s="179">
        <v>5.85</v>
      </c>
    </row>
    <row r="896" spans="4:7" x14ac:dyDescent="0.25">
      <c r="D896" s="178">
        <v>40724</v>
      </c>
      <c r="E896" s="179">
        <v>6.1</v>
      </c>
      <c r="G896" s="179">
        <v>5.85</v>
      </c>
    </row>
    <row r="897" spans="4:7" x14ac:dyDescent="0.25">
      <c r="D897" s="178">
        <v>40725</v>
      </c>
      <c r="E897" s="179">
        <v>6.1</v>
      </c>
      <c r="G897" s="179">
        <v>5.82</v>
      </c>
    </row>
    <row r="898" spans="4:7" x14ac:dyDescent="0.25">
      <c r="D898" s="178">
        <v>40728</v>
      </c>
      <c r="E898" s="179">
        <v>6.1</v>
      </c>
      <c r="G898" s="179">
        <v>5.85</v>
      </c>
    </row>
    <row r="899" spans="4:7" x14ac:dyDescent="0.25">
      <c r="D899" s="178">
        <v>40729</v>
      </c>
      <c r="E899" s="179">
        <v>6.1</v>
      </c>
      <c r="G899" s="179">
        <v>5.82</v>
      </c>
    </row>
    <row r="900" spans="4:7" x14ac:dyDescent="0.25">
      <c r="D900" s="178">
        <v>40730</v>
      </c>
      <c r="E900" s="179">
        <v>6.1</v>
      </c>
      <c r="G900" s="179">
        <v>5.85</v>
      </c>
    </row>
    <row r="901" spans="4:7" x14ac:dyDescent="0.25">
      <c r="D901" s="178">
        <v>40731</v>
      </c>
      <c r="E901" s="179">
        <v>6.1</v>
      </c>
      <c r="G901" s="179">
        <v>5.9</v>
      </c>
    </row>
    <row r="902" spans="4:7" x14ac:dyDescent="0.25">
      <c r="D902" s="178">
        <v>40732</v>
      </c>
      <c r="E902" s="179">
        <v>6.1</v>
      </c>
      <c r="G902" s="179">
        <v>5.81</v>
      </c>
    </row>
    <row r="903" spans="4:7" x14ac:dyDescent="0.25">
      <c r="D903" s="178">
        <v>40735</v>
      </c>
      <c r="E903" s="179">
        <v>6.1</v>
      </c>
      <c r="G903" s="179">
        <v>5.81</v>
      </c>
    </row>
    <row r="904" spans="4:7" x14ac:dyDescent="0.25">
      <c r="D904" s="178">
        <v>40736</v>
      </c>
      <c r="E904" s="179">
        <v>6.09</v>
      </c>
      <c r="G904" s="179">
        <v>5.82</v>
      </c>
    </row>
    <row r="905" spans="4:7" x14ac:dyDescent="0.25">
      <c r="D905" s="178">
        <v>40737</v>
      </c>
      <c r="E905" s="179">
        <v>6.09</v>
      </c>
      <c r="G905" s="179">
        <v>5.8</v>
      </c>
    </row>
    <row r="906" spans="4:7" x14ac:dyDescent="0.25">
      <c r="D906" s="178">
        <v>40738</v>
      </c>
      <c r="E906" s="179">
        <v>6.09</v>
      </c>
      <c r="G906" s="179">
        <v>5.8</v>
      </c>
    </row>
    <row r="907" spans="4:7" x14ac:dyDescent="0.25">
      <c r="D907" s="178">
        <v>40739</v>
      </c>
      <c r="E907" s="179">
        <v>6.09</v>
      </c>
      <c r="G907" s="179">
        <v>5.8</v>
      </c>
    </row>
    <row r="908" spans="4:7" x14ac:dyDescent="0.25">
      <c r="D908" s="178">
        <v>40742</v>
      </c>
      <c r="E908" s="179">
        <v>6.09</v>
      </c>
      <c r="G908" s="179">
        <v>5.8</v>
      </c>
    </row>
    <row r="909" spans="4:7" x14ac:dyDescent="0.25">
      <c r="D909" s="178">
        <v>40743</v>
      </c>
      <c r="E909" s="179">
        <v>6.09</v>
      </c>
      <c r="G909" s="179">
        <v>5.8</v>
      </c>
    </row>
    <row r="910" spans="4:7" x14ac:dyDescent="0.25">
      <c r="D910" s="178">
        <v>40744</v>
      </c>
      <c r="E910" s="179">
        <v>6.09</v>
      </c>
      <c r="G910" s="179">
        <v>5.8</v>
      </c>
    </row>
    <row r="911" spans="4:7" x14ac:dyDescent="0.25">
      <c r="D911" s="178">
        <v>40745</v>
      </c>
      <c r="E911" s="179">
        <v>6.09</v>
      </c>
      <c r="G911" s="179">
        <v>5.8</v>
      </c>
    </row>
    <row r="912" spans="4:7" x14ac:dyDescent="0.25">
      <c r="D912" s="178">
        <v>40746</v>
      </c>
      <c r="E912" s="179">
        <v>6.09</v>
      </c>
      <c r="G912" s="179">
        <v>5.81</v>
      </c>
    </row>
    <row r="913" spans="4:7" x14ac:dyDescent="0.25">
      <c r="D913" s="178">
        <v>40749</v>
      </c>
      <c r="E913" s="179">
        <v>6.09</v>
      </c>
      <c r="G913" s="179">
        <v>5.8</v>
      </c>
    </row>
    <row r="914" spans="4:7" x14ac:dyDescent="0.25">
      <c r="D914" s="178">
        <v>40750</v>
      </c>
      <c r="E914" s="179">
        <v>6.09</v>
      </c>
      <c r="G914" s="179">
        <v>5.78</v>
      </c>
    </row>
    <row r="915" spans="4:7" x14ac:dyDescent="0.25">
      <c r="D915" s="178">
        <v>40751</v>
      </c>
      <c r="E915" s="179">
        <v>6.09</v>
      </c>
      <c r="G915" s="179">
        <v>5.8</v>
      </c>
    </row>
    <row r="916" spans="4:7" x14ac:dyDescent="0.25">
      <c r="D916" s="178">
        <v>40752</v>
      </c>
      <c r="E916" s="179">
        <v>6.09</v>
      </c>
      <c r="G916" s="179">
        <v>5.78</v>
      </c>
    </row>
    <row r="917" spans="4:7" x14ac:dyDescent="0.25">
      <c r="D917" s="178">
        <v>40753</v>
      </c>
      <c r="E917" s="179">
        <v>6.09</v>
      </c>
      <c r="G917" s="179">
        <v>5.8</v>
      </c>
    </row>
    <row r="918" spans="4:7" x14ac:dyDescent="0.25">
      <c r="D918" s="178">
        <v>40756</v>
      </c>
      <c r="E918" s="179">
        <v>6.09</v>
      </c>
      <c r="G918" s="179">
        <v>5.78</v>
      </c>
    </row>
    <row r="919" spans="4:7" x14ac:dyDescent="0.25">
      <c r="D919" s="178">
        <v>40757</v>
      </c>
      <c r="E919" s="179">
        <v>6.09</v>
      </c>
      <c r="G919" s="179">
        <v>5.8</v>
      </c>
    </row>
    <row r="920" spans="4:7" x14ac:dyDescent="0.25">
      <c r="D920" s="178">
        <v>40758</v>
      </c>
      <c r="E920" s="179">
        <v>6.09</v>
      </c>
      <c r="G920" s="179">
        <v>5.8</v>
      </c>
    </row>
    <row r="921" spans="4:7" x14ac:dyDescent="0.25">
      <c r="D921" s="178">
        <v>40759</v>
      </c>
      <c r="E921" s="179">
        <v>6.09</v>
      </c>
      <c r="G921" s="179">
        <v>5.8</v>
      </c>
    </row>
    <row r="922" spans="4:7" x14ac:dyDescent="0.25">
      <c r="D922" s="178">
        <v>40760</v>
      </c>
      <c r="E922" s="179">
        <v>6.09</v>
      </c>
      <c r="G922" s="179">
        <v>5.87</v>
      </c>
    </row>
    <row r="923" spans="4:7" x14ac:dyDescent="0.25">
      <c r="D923" s="178">
        <v>40763</v>
      </c>
      <c r="E923" s="179">
        <v>6.09</v>
      </c>
      <c r="G923" s="179">
        <v>5.85</v>
      </c>
    </row>
    <row r="924" spans="4:7" x14ac:dyDescent="0.25">
      <c r="D924" s="178">
        <v>40764</v>
      </c>
      <c r="E924" s="179">
        <v>6.09</v>
      </c>
      <c r="G924" s="179">
        <v>5.97</v>
      </c>
    </row>
    <row r="925" spans="4:7" x14ac:dyDescent="0.25">
      <c r="D925" s="178">
        <v>40765</v>
      </c>
      <c r="E925" s="179">
        <v>6.1</v>
      </c>
      <c r="G925" s="179">
        <v>5.95</v>
      </c>
    </row>
    <row r="926" spans="4:7" x14ac:dyDescent="0.25">
      <c r="D926" s="178">
        <v>40766</v>
      </c>
      <c r="E926" s="179">
        <v>6.09</v>
      </c>
      <c r="G926" s="179">
        <v>5.95</v>
      </c>
    </row>
    <row r="927" spans="4:7" x14ac:dyDescent="0.25">
      <c r="D927" s="178">
        <v>40767</v>
      </c>
      <c r="E927" s="179">
        <v>6.09</v>
      </c>
      <c r="G927" s="179">
        <v>5.95</v>
      </c>
    </row>
    <row r="928" spans="4:7" x14ac:dyDescent="0.25">
      <c r="D928" s="178">
        <v>40770</v>
      </c>
      <c r="E928" s="179">
        <v>6.09</v>
      </c>
      <c r="G928" s="179">
        <v>5.95</v>
      </c>
    </row>
    <row r="929" spans="4:7" x14ac:dyDescent="0.25">
      <c r="D929" s="178">
        <v>40771</v>
      </c>
      <c r="E929" s="179">
        <v>6.09</v>
      </c>
      <c r="G929" s="179">
        <v>5.9</v>
      </c>
    </row>
    <row r="930" spans="4:7" x14ac:dyDescent="0.25">
      <c r="D930" s="178">
        <v>40772</v>
      </c>
      <c r="E930" s="179">
        <v>6.09</v>
      </c>
      <c r="G930" s="179">
        <v>5.9</v>
      </c>
    </row>
    <row r="931" spans="4:7" x14ac:dyDescent="0.25">
      <c r="D931" s="178">
        <v>40773</v>
      </c>
      <c r="E931" s="179">
        <v>6.08</v>
      </c>
      <c r="G931" s="179">
        <v>5.87</v>
      </c>
    </row>
    <row r="932" spans="4:7" x14ac:dyDescent="0.25">
      <c r="D932" s="178">
        <v>40774</v>
      </c>
      <c r="E932" s="179">
        <v>6.08</v>
      </c>
      <c r="G932" s="179">
        <v>5.78</v>
      </c>
    </row>
    <row r="933" spans="4:7" x14ac:dyDescent="0.25">
      <c r="D933" s="178">
        <v>40777</v>
      </c>
      <c r="E933" s="179">
        <v>6.08</v>
      </c>
      <c r="G933" s="179">
        <v>5.7</v>
      </c>
    </row>
    <row r="934" spans="4:7" x14ac:dyDescent="0.25">
      <c r="D934" s="178">
        <v>40778</v>
      </c>
      <c r="E934" s="179">
        <v>6.08</v>
      </c>
      <c r="G934" s="179">
        <v>5.75</v>
      </c>
    </row>
    <row r="935" spans="4:7" x14ac:dyDescent="0.25">
      <c r="D935" s="178">
        <v>40779</v>
      </c>
      <c r="E935" s="179">
        <v>6.09</v>
      </c>
      <c r="G935" s="179">
        <v>5.75</v>
      </c>
    </row>
    <row r="936" spans="4:7" x14ac:dyDescent="0.25">
      <c r="D936" s="178">
        <v>40780</v>
      </c>
      <c r="E936" s="179">
        <v>6.09</v>
      </c>
      <c r="G936" s="179">
        <v>5.78</v>
      </c>
    </row>
    <row r="937" spans="4:7" x14ac:dyDescent="0.25">
      <c r="D937" s="178">
        <v>40781</v>
      </c>
      <c r="E937" s="179">
        <v>6.09</v>
      </c>
      <c r="G937" s="179">
        <v>5.75</v>
      </c>
    </row>
    <row r="938" spans="4:7" x14ac:dyDescent="0.25">
      <c r="D938" s="178">
        <v>40784</v>
      </c>
      <c r="E938" s="179">
        <v>6.09</v>
      </c>
      <c r="G938" s="179">
        <v>5.77</v>
      </c>
    </row>
    <row r="939" spans="4:7" x14ac:dyDescent="0.25">
      <c r="D939" s="178">
        <v>40785</v>
      </c>
      <c r="E939" s="179">
        <v>6.09</v>
      </c>
      <c r="G939" s="179">
        <v>5.77</v>
      </c>
    </row>
    <row r="940" spans="4:7" x14ac:dyDescent="0.25">
      <c r="D940" s="178">
        <v>40786</v>
      </c>
      <c r="E940" s="179">
        <v>6.09</v>
      </c>
      <c r="G940" s="179">
        <v>5.75</v>
      </c>
    </row>
    <row r="941" spans="4:7" x14ac:dyDescent="0.25">
      <c r="D941" s="178">
        <v>40787</v>
      </c>
      <c r="E941" s="179">
        <v>6.08</v>
      </c>
      <c r="G941" s="179">
        <v>5.75</v>
      </c>
    </row>
    <row r="942" spans="4:7" x14ac:dyDescent="0.25">
      <c r="D942" s="178">
        <v>40788</v>
      </c>
      <c r="E942" s="179">
        <v>6.08</v>
      </c>
      <c r="G942" s="179">
        <v>5.73</v>
      </c>
    </row>
    <row r="943" spans="4:7" x14ac:dyDescent="0.25">
      <c r="D943" s="178">
        <v>40791</v>
      </c>
      <c r="E943" s="179">
        <v>6.08</v>
      </c>
      <c r="G943" s="179">
        <v>5.73</v>
      </c>
    </row>
    <row r="944" spans="4:7" x14ac:dyDescent="0.25">
      <c r="D944" s="178">
        <v>40792</v>
      </c>
      <c r="E944" s="179">
        <v>6.08</v>
      </c>
      <c r="G944" s="179">
        <v>5.7</v>
      </c>
    </row>
    <row r="945" spans="4:7" x14ac:dyDescent="0.25">
      <c r="D945" s="178">
        <v>40793</v>
      </c>
      <c r="E945" s="179">
        <v>6.08</v>
      </c>
      <c r="G945" s="179">
        <v>5.7</v>
      </c>
    </row>
    <row r="946" spans="4:7" x14ac:dyDescent="0.25">
      <c r="D946" s="178">
        <v>40794</v>
      </c>
      <c r="E946" s="179">
        <v>6.08</v>
      </c>
      <c r="G946" s="179">
        <v>5.67</v>
      </c>
    </row>
    <row r="947" spans="4:7" x14ac:dyDescent="0.25">
      <c r="D947" s="178">
        <v>40795</v>
      </c>
      <c r="E947" s="179">
        <v>6.08</v>
      </c>
      <c r="G947" s="179">
        <v>5.65</v>
      </c>
    </row>
    <row r="948" spans="4:7" x14ac:dyDescent="0.25">
      <c r="D948" s="178">
        <v>40798</v>
      </c>
      <c r="E948" s="179">
        <v>6.08</v>
      </c>
      <c r="G948" s="179">
        <v>5.65</v>
      </c>
    </row>
    <row r="949" spans="4:7" x14ac:dyDescent="0.25">
      <c r="D949" s="178">
        <v>40799</v>
      </c>
      <c r="E949" s="179">
        <v>6.1</v>
      </c>
      <c r="G949" s="179">
        <v>5.65</v>
      </c>
    </row>
    <row r="950" spans="4:7" x14ac:dyDescent="0.25">
      <c r="D950" s="178">
        <v>40800</v>
      </c>
      <c r="E950" s="179">
        <v>6.1</v>
      </c>
      <c r="G950" s="179">
        <v>5.65</v>
      </c>
    </row>
    <row r="951" spans="4:7" x14ac:dyDescent="0.25">
      <c r="D951" s="178">
        <v>40801</v>
      </c>
      <c r="E951" s="179">
        <v>6.1</v>
      </c>
      <c r="G951" s="179">
        <v>5.65</v>
      </c>
    </row>
    <row r="952" spans="4:7" x14ac:dyDescent="0.25">
      <c r="D952" s="178">
        <v>40802</v>
      </c>
      <c r="E952" s="179">
        <v>6.1</v>
      </c>
      <c r="G952" s="179">
        <v>5.68</v>
      </c>
    </row>
    <row r="953" spans="4:7" x14ac:dyDescent="0.25">
      <c r="D953" s="178">
        <v>40805</v>
      </c>
      <c r="E953" s="179">
        <v>6.09</v>
      </c>
      <c r="G953" s="179">
        <v>5.68</v>
      </c>
    </row>
    <row r="954" spans="4:7" x14ac:dyDescent="0.25">
      <c r="D954" s="178">
        <v>40806</v>
      </c>
      <c r="E954" s="179">
        <v>6.1</v>
      </c>
      <c r="G954" s="179">
        <v>5.73</v>
      </c>
    </row>
    <row r="955" spans="4:7" x14ac:dyDescent="0.25">
      <c r="D955" s="178">
        <v>40807</v>
      </c>
      <c r="E955" s="179">
        <v>6.09</v>
      </c>
      <c r="G955" s="179">
        <v>5.78</v>
      </c>
    </row>
    <row r="956" spans="4:7" x14ac:dyDescent="0.25">
      <c r="D956" s="178">
        <v>40808</v>
      </c>
      <c r="E956" s="179">
        <v>6.09</v>
      </c>
      <c r="G956" s="179">
        <v>5.88</v>
      </c>
    </row>
    <row r="957" spans="4:7" x14ac:dyDescent="0.25">
      <c r="D957" s="178">
        <v>40809</v>
      </c>
      <c r="E957" s="179">
        <v>6.1</v>
      </c>
      <c r="G957" s="179">
        <v>5.88</v>
      </c>
    </row>
    <row r="958" spans="4:7" x14ac:dyDescent="0.25">
      <c r="D958" s="178">
        <v>40812</v>
      </c>
      <c r="E958" s="179">
        <v>6.1</v>
      </c>
      <c r="G958" s="179">
        <v>5.95</v>
      </c>
    </row>
    <row r="959" spans="4:7" x14ac:dyDescent="0.25">
      <c r="D959" s="178">
        <v>40813</v>
      </c>
      <c r="E959" s="179">
        <v>6.1</v>
      </c>
      <c r="G959" s="179">
        <v>5.97</v>
      </c>
    </row>
    <row r="960" spans="4:7" x14ac:dyDescent="0.25">
      <c r="D960" s="178">
        <v>40814</v>
      </c>
      <c r="E960" s="179">
        <v>6.1</v>
      </c>
      <c r="G960" s="179">
        <v>5.95</v>
      </c>
    </row>
    <row r="961" spans="4:7" x14ac:dyDescent="0.25">
      <c r="D961" s="178">
        <v>40815</v>
      </c>
      <c r="E961" s="179">
        <v>6.1</v>
      </c>
      <c r="G961" s="179">
        <v>5.85</v>
      </c>
    </row>
    <row r="962" spans="4:7" x14ac:dyDescent="0.25">
      <c r="D962" s="178">
        <v>40816</v>
      </c>
      <c r="E962" s="179">
        <v>6.1</v>
      </c>
      <c r="G962" s="179">
        <v>5.88</v>
      </c>
    </row>
    <row r="963" spans="4:7" x14ac:dyDescent="0.25">
      <c r="D963" s="178">
        <v>40819</v>
      </c>
      <c r="E963" s="179">
        <v>6.1</v>
      </c>
      <c r="G963" s="179">
        <v>5.95</v>
      </c>
    </row>
    <row r="964" spans="4:7" x14ac:dyDescent="0.25">
      <c r="D964" s="178">
        <v>40820</v>
      </c>
      <c r="E964" s="179">
        <v>6.1</v>
      </c>
      <c r="G964" s="179">
        <v>6</v>
      </c>
    </row>
    <row r="965" spans="4:7" x14ac:dyDescent="0.25">
      <c r="D965" s="178">
        <v>40821</v>
      </c>
      <c r="E965" s="179">
        <v>6.11</v>
      </c>
      <c r="G965" s="179">
        <v>5.95</v>
      </c>
    </row>
    <row r="966" spans="4:7" x14ac:dyDescent="0.25">
      <c r="D966" s="178">
        <v>40822</v>
      </c>
      <c r="E966" s="179">
        <v>6.11</v>
      </c>
      <c r="G966" s="179">
        <v>6.08</v>
      </c>
    </row>
    <row r="967" spans="4:7" x14ac:dyDescent="0.25">
      <c r="D967" s="178">
        <v>40823</v>
      </c>
      <c r="E967" s="179">
        <v>6.12</v>
      </c>
      <c r="G967" s="179">
        <v>6.05</v>
      </c>
    </row>
    <row r="968" spans="4:7" x14ac:dyDescent="0.25">
      <c r="D968" s="178">
        <v>40826</v>
      </c>
      <c r="E968" s="179">
        <v>6.12</v>
      </c>
      <c r="G968" s="179">
        <v>6.02</v>
      </c>
    </row>
    <row r="969" spans="4:7" x14ac:dyDescent="0.25">
      <c r="D969" s="178">
        <v>40827</v>
      </c>
      <c r="E969" s="179">
        <v>6.12</v>
      </c>
      <c r="G969" s="179">
        <v>5.95</v>
      </c>
    </row>
    <row r="970" spans="4:7" x14ac:dyDescent="0.25">
      <c r="D970" s="178">
        <v>40828</v>
      </c>
      <c r="E970" s="179">
        <v>6.12</v>
      </c>
      <c r="G970" s="179">
        <v>5.97</v>
      </c>
    </row>
    <row r="971" spans="4:7" x14ac:dyDescent="0.25">
      <c r="D971" s="178">
        <v>40829</v>
      </c>
      <c r="E971" s="179">
        <v>6.12</v>
      </c>
      <c r="G971" s="179">
        <v>6.05</v>
      </c>
    </row>
    <row r="972" spans="4:7" x14ac:dyDescent="0.25">
      <c r="D972" s="178">
        <v>40830</v>
      </c>
      <c r="E972" s="179">
        <v>6.12</v>
      </c>
      <c r="G972" s="179">
        <v>6.05</v>
      </c>
    </row>
    <row r="973" spans="4:7" x14ac:dyDescent="0.25">
      <c r="D973" s="178">
        <v>40833</v>
      </c>
      <c r="E973" s="179">
        <v>6.12</v>
      </c>
      <c r="G973" s="179">
        <v>6.05</v>
      </c>
    </row>
    <row r="974" spans="4:7" x14ac:dyDescent="0.25">
      <c r="D974" s="178">
        <v>40834</v>
      </c>
      <c r="E974" s="179">
        <v>6.12</v>
      </c>
      <c r="G974" s="179">
        <v>6.05</v>
      </c>
    </row>
    <row r="975" spans="4:7" x14ac:dyDescent="0.25">
      <c r="D975" s="178">
        <v>40835</v>
      </c>
      <c r="E975" s="179">
        <v>6.12</v>
      </c>
      <c r="G975" s="179">
        <v>6.05</v>
      </c>
    </row>
    <row r="976" spans="4:7" x14ac:dyDescent="0.25">
      <c r="D976" s="178">
        <v>40836</v>
      </c>
      <c r="E976" s="179">
        <v>6.12</v>
      </c>
      <c r="G976" s="179">
        <v>6.07</v>
      </c>
    </row>
    <row r="977" spans="4:7" x14ac:dyDescent="0.25">
      <c r="D977" s="178">
        <v>40837</v>
      </c>
      <c r="E977" s="179">
        <v>6.12</v>
      </c>
      <c r="G977" s="179">
        <v>6.08</v>
      </c>
    </row>
    <row r="978" spans="4:7" x14ac:dyDescent="0.25">
      <c r="D978" s="178">
        <v>40840</v>
      </c>
      <c r="E978" s="179">
        <v>6.12</v>
      </c>
      <c r="G978" s="179">
        <v>6.08</v>
      </c>
    </row>
    <row r="979" spans="4:7" x14ac:dyDescent="0.25">
      <c r="D979" s="178">
        <v>40841</v>
      </c>
      <c r="E979" s="179">
        <v>6.12</v>
      </c>
      <c r="G979" s="179">
        <v>6.08</v>
      </c>
    </row>
    <row r="980" spans="4:7" x14ac:dyDescent="0.25">
      <c r="D980" s="178">
        <v>40842</v>
      </c>
      <c r="E980" s="179">
        <v>6.12</v>
      </c>
      <c r="G980" s="179">
        <v>6.07</v>
      </c>
    </row>
    <row r="981" spans="4:7" x14ac:dyDescent="0.25">
      <c r="D981" s="178">
        <v>40843</v>
      </c>
      <c r="E981" s="179">
        <v>6.13</v>
      </c>
      <c r="G981" s="179">
        <v>6.05</v>
      </c>
    </row>
    <row r="982" spans="4:7" x14ac:dyDescent="0.25">
      <c r="D982" s="178">
        <v>40844</v>
      </c>
      <c r="E982" s="179">
        <v>6.13</v>
      </c>
      <c r="G982" s="179">
        <v>6.05</v>
      </c>
    </row>
    <row r="983" spans="4:7" x14ac:dyDescent="0.25">
      <c r="D983" s="178">
        <v>40849</v>
      </c>
      <c r="E983" s="179">
        <v>6.16</v>
      </c>
      <c r="G983" s="179">
        <v>6.15</v>
      </c>
    </row>
    <row r="984" spans="4:7" x14ac:dyDescent="0.25">
      <c r="D984" s="178">
        <v>40850</v>
      </c>
      <c r="E984" s="179">
        <v>6.2</v>
      </c>
      <c r="G984" s="179">
        <v>6.1</v>
      </c>
    </row>
    <row r="985" spans="4:7" x14ac:dyDescent="0.25">
      <c r="D985" s="178">
        <v>40851</v>
      </c>
      <c r="E985" s="179">
        <v>6.22</v>
      </c>
      <c r="G985" s="179">
        <v>6.2</v>
      </c>
    </row>
    <row r="986" spans="4:7" x14ac:dyDescent="0.25">
      <c r="D986" s="178">
        <v>40852</v>
      </c>
      <c r="E986" s="179">
        <v>6.2</v>
      </c>
      <c r="G986" s="179">
        <v>6.2</v>
      </c>
    </row>
    <row r="987" spans="4:7" x14ac:dyDescent="0.25">
      <c r="D987" s="178">
        <v>40854</v>
      </c>
      <c r="E987" s="179">
        <v>6.22</v>
      </c>
      <c r="G987" s="179">
        <v>6.33</v>
      </c>
    </row>
    <row r="988" spans="4:7" x14ac:dyDescent="0.25">
      <c r="D988" s="178">
        <v>40855</v>
      </c>
      <c r="E988" s="179">
        <v>6.24</v>
      </c>
      <c r="G988" s="179">
        <v>6.3</v>
      </c>
    </row>
    <row r="989" spans="4:7" x14ac:dyDescent="0.25">
      <c r="D989" s="178">
        <v>40856</v>
      </c>
      <c r="E989" s="179">
        <v>6.24</v>
      </c>
      <c r="G989" s="179">
        <v>6.3</v>
      </c>
    </row>
    <row r="990" spans="4:7" x14ac:dyDescent="0.25">
      <c r="D990" s="178">
        <v>40857</v>
      </c>
      <c r="E990" s="179">
        <v>6.25</v>
      </c>
      <c r="G990" s="179">
        <v>6.3</v>
      </c>
    </row>
    <row r="991" spans="4:7" x14ac:dyDescent="0.25">
      <c r="D991" s="178">
        <v>40858</v>
      </c>
      <c r="E991" s="179">
        <v>6.31</v>
      </c>
      <c r="G991" s="179">
        <v>6.3</v>
      </c>
    </row>
    <row r="992" spans="4:7" x14ac:dyDescent="0.25">
      <c r="D992" s="178">
        <v>40861</v>
      </c>
      <c r="E992" s="179">
        <v>6.31</v>
      </c>
      <c r="G992" s="179">
        <v>6.35</v>
      </c>
    </row>
    <row r="993" spans="4:7" x14ac:dyDescent="0.25">
      <c r="D993" s="178">
        <v>40862</v>
      </c>
      <c r="E993" s="179">
        <v>6.33</v>
      </c>
      <c r="G993" s="179">
        <v>6.43</v>
      </c>
    </row>
    <row r="994" spans="4:7" x14ac:dyDescent="0.25">
      <c r="D994" s="178">
        <v>40863</v>
      </c>
      <c r="E994" s="179">
        <v>6.41</v>
      </c>
      <c r="G994" s="179">
        <v>6.47</v>
      </c>
    </row>
    <row r="995" spans="4:7" x14ac:dyDescent="0.25">
      <c r="D995" s="178">
        <v>40864</v>
      </c>
      <c r="E995" s="179">
        <v>6.44</v>
      </c>
      <c r="G995" s="179">
        <v>6.48</v>
      </c>
    </row>
    <row r="996" spans="4:7" x14ac:dyDescent="0.25">
      <c r="D996" s="178">
        <v>40865</v>
      </c>
      <c r="E996" s="179">
        <v>6.45</v>
      </c>
      <c r="G996" s="179">
        <v>6.45</v>
      </c>
    </row>
    <row r="997" spans="4:7" x14ac:dyDescent="0.25">
      <c r="D997" s="178">
        <v>40868</v>
      </c>
      <c r="E997" s="179">
        <v>6.44</v>
      </c>
      <c r="G997" s="179">
        <v>6.38</v>
      </c>
    </row>
    <row r="998" spans="4:7" x14ac:dyDescent="0.25">
      <c r="D998" s="178">
        <v>40869</v>
      </c>
      <c r="E998" s="179">
        <v>6.43</v>
      </c>
      <c r="G998" s="179">
        <v>6.48</v>
      </c>
    </row>
    <row r="999" spans="4:7" x14ac:dyDescent="0.25">
      <c r="D999" s="178">
        <v>40870</v>
      </c>
      <c r="E999" s="179">
        <v>6.43</v>
      </c>
      <c r="G999" s="179">
        <v>6.45</v>
      </c>
    </row>
    <row r="1000" spans="4:7" x14ac:dyDescent="0.25">
      <c r="D1000" s="178">
        <v>40871</v>
      </c>
      <c r="E1000" s="179">
        <v>6.43</v>
      </c>
      <c r="G1000" s="179">
        <v>6.52</v>
      </c>
    </row>
    <row r="1001" spans="4:7" x14ac:dyDescent="0.25">
      <c r="D1001" s="178">
        <v>40872</v>
      </c>
      <c r="E1001" s="179">
        <v>6.64</v>
      </c>
      <c r="G1001" s="179">
        <v>6.48</v>
      </c>
    </row>
    <row r="1002" spans="4:7" x14ac:dyDescent="0.25">
      <c r="D1002" s="178">
        <v>40875</v>
      </c>
      <c r="E1002" s="179">
        <v>6.76</v>
      </c>
      <c r="G1002" s="179">
        <v>6.63</v>
      </c>
    </row>
    <row r="1003" spans="4:7" x14ac:dyDescent="0.25">
      <c r="D1003" s="178">
        <v>40876</v>
      </c>
      <c r="E1003" s="179">
        <v>6.81</v>
      </c>
      <c r="G1003" s="179">
        <v>7.15</v>
      </c>
    </row>
    <row r="1004" spans="4:7" x14ac:dyDescent="0.25">
      <c r="D1004" s="178">
        <v>40877</v>
      </c>
      <c r="E1004" s="179">
        <v>6.99</v>
      </c>
      <c r="G1004" s="179">
        <v>7.25</v>
      </c>
    </row>
    <row r="1005" spans="4:7" x14ac:dyDescent="0.25">
      <c r="D1005" s="178">
        <v>40878</v>
      </c>
      <c r="E1005" s="179">
        <v>6.98</v>
      </c>
      <c r="G1005" s="179">
        <v>7.15</v>
      </c>
    </row>
    <row r="1006" spans="4:7" x14ac:dyDescent="0.25">
      <c r="D1006" s="178">
        <v>40879</v>
      </c>
      <c r="E1006" s="179">
        <v>6.99</v>
      </c>
      <c r="G1006" s="179">
        <v>6.78</v>
      </c>
    </row>
    <row r="1007" spans="4:7" x14ac:dyDescent="0.25">
      <c r="D1007" s="178">
        <v>40882</v>
      </c>
      <c r="E1007" s="179">
        <v>7</v>
      </c>
      <c r="G1007" s="179">
        <v>6.85</v>
      </c>
    </row>
    <row r="1008" spans="4:7" x14ac:dyDescent="0.25">
      <c r="D1008" s="178">
        <v>40883</v>
      </c>
      <c r="E1008" s="179">
        <v>6.99</v>
      </c>
      <c r="G1008" s="179">
        <v>6.85</v>
      </c>
    </row>
    <row r="1009" spans="4:7" x14ac:dyDescent="0.25">
      <c r="D1009" s="178">
        <v>40884</v>
      </c>
      <c r="E1009" s="179">
        <v>6.99</v>
      </c>
      <c r="G1009" s="179">
        <v>6.88</v>
      </c>
    </row>
    <row r="1010" spans="4:7" x14ac:dyDescent="0.25">
      <c r="D1010" s="178">
        <v>40885</v>
      </c>
      <c r="E1010" s="179">
        <v>6.99</v>
      </c>
      <c r="G1010" s="179">
        <v>7.12</v>
      </c>
    </row>
    <row r="1011" spans="4:7" x14ac:dyDescent="0.25">
      <c r="D1011" s="178">
        <v>40886</v>
      </c>
      <c r="E1011" s="179">
        <v>6.99</v>
      </c>
      <c r="G1011" s="179">
        <v>7.15</v>
      </c>
    </row>
    <row r="1012" spans="4:7" x14ac:dyDescent="0.25">
      <c r="D1012" s="178">
        <v>40889</v>
      </c>
      <c r="E1012" s="179">
        <v>7</v>
      </c>
      <c r="G1012" s="179">
        <v>7.25</v>
      </c>
    </row>
    <row r="1013" spans="4:7" x14ac:dyDescent="0.25">
      <c r="D1013" s="178">
        <v>40890</v>
      </c>
      <c r="E1013" s="179">
        <v>7</v>
      </c>
      <c r="G1013" s="179">
        <v>7.3</v>
      </c>
    </row>
    <row r="1014" spans="4:7" x14ac:dyDescent="0.25">
      <c r="D1014" s="178">
        <v>40891</v>
      </c>
      <c r="E1014" s="179">
        <v>7</v>
      </c>
      <c r="G1014" s="179">
        <v>7.35</v>
      </c>
    </row>
    <row r="1015" spans="4:7" x14ac:dyDescent="0.25">
      <c r="D1015" s="178">
        <v>40892</v>
      </c>
      <c r="E1015" s="179">
        <v>7</v>
      </c>
      <c r="G1015" s="179">
        <v>7.12</v>
      </c>
    </row>
    <row r="1016" spans="4:7" x14ac:dyDescent="0.25">
      <c r="D1016" s="178">
        <v>40893</v>
      </c>
      <c r="E1016" s="179">
        <v>7</v>
      </c>
      <c r="G1016" s="179">
        <v>7.05</v>
      </c>
    </row>
    <row r="1017" spans="4:7" x14ac:dyDescent="0.25">
      <c r="D1017" s="178">
        <v>40896</v>
      </c>
      <c r="E1017" s="179">
        <v>7.01</v>
      </c>
      <c r="G1017" s="179">
        <v>7.05</v>
      </c>
    </row>
    <row r="1018" spans="4:7" x14ac:dyDescent="0.25">
      <c r="D1018" s="178">
        <v>40897</v>
      </c>
      <c r="E1018" s="179">
        <v>7.01</v>
      </c>
      <c r="G1018" s="179">
        <v>7.05</v>
      </c>
    </row>
    <row r="1019" spans="4:7" x14ac:dyDescent="0.25">
      <c r="D1019" s="178">
        <v>40898</v>
      </c>
      <c r="E1019" s="179">
        <v>7.19</v>
      </c>
      <c r="G1019" s="179">
        <v>7.1</v>
      </c>
    </row>
    <row r="1020" spans="4:7" x14ac:dyDescent="0.25">
      <c r="D1020" s="178">
        <v>40899</v>
      </c>
      <c r="E1020" s="179">
        <v>7.21</v>
      </c>
      <c r="G1020" s="179">
        <v>7.1</v>
      </c>
    </row>
    <row r="1021" spans="4:7" x14ac:dyDescent="0.25">
      <c r="D1021" s="178">
        <v>40900</v>
      </c>
      <c r="E1021" s="179">
        <v>7.21</v>
      </c>
      <c r="G1021" s="179">
        <v>7.1</v>
      </c>
    </row>
    <row r="1022" spans="4:7" x14ac:dyDescent="0.25">
      <c r="D1022" s="178">
        <v>40904</v>
      </c>
      <c r="E1022" s="179">
        <v>7.22</v>
      </c>
      <c r="G1022" s="179">
        <v>7.45</v>
      </c>
    </row>
    <row r="1023" spans="4:7" x14ac:dyDescent="0.25">
      <c r="D1023" s="178">
        <v>40905</v>
      </c>
      <c r="E1023" s="179">
        <v>7.23</v>
      </c>
      <c r="G1023" s="179">
        <v>7.4</v>
      </c>
    </row>
    <row r="1024" spans="4:7" x14ac:dyDescent="0.25">
      <c r="D1024" s="178">
        <v>40906</v>
      </c>
      <c r="E1024" s="179">
        <v>7.24</v>
      </c>
      <c r="G1024" s="179">
        <v>7.4</v>
      </c>
    </row>
    <row r="1025" spans="4:7" x14ac:dyDescent="0.25">
      <c r="D1025" s="178">
        <v>40907</v>
      </c>
      <c r="E1025" s="179">
        <v>7.24</v>
      </c>
      <c r="G1025" s="179">
        <v>7.4</v>
      </c>
    </row>
    <row r="1026" spans="4:7" x14ac:dyDescent="0.25">
      <c r="D1026" s="178">
        <v>40910</v>
      </c>
      <c r="E1026" s="179">
        <v>7.24</v>
      </c>
      <c r="G1026" s="179">
        <v>7.4</v>
      </c>
    </row>
    <row r="1027" spans="4:7" x14ac:dyDescent="0.25">
      <c r="D1027" s="178">
        <v>40911</v>
      </c>
      <c r="E1027" s="179">
        <v>7.25</v>
      </c>
      <c r="G1027" s="179">
        <v>7.4</v>
      </c>
    </row>
    <row r="1028" spans="4:7" x14ac:dyDescent="0.25">
      <c r="D1028" s="178">
        <v>40912</v>
      </c>
      <c r="E1028" s="179">
        <v>7.35</v>
      </c>
      <c r="G1028" s="179">
        <v>7.5</v>
      </c>
    </row>
    <row r="1029" spans="4:7" x14ac:dyDescent="0.25">
      <c r="D1029" s="178">
        <v>40913</v>
      </c>
      <c r="E1029" s="179">
        <v>7.47</v>
      </c>
      <c r="G1029" s="179">
        <v>7.85</v>
      </c>
    </row>
    <row r="1030" spans="4:7" x14ac:dyDescent="0.25">
      <c r="D1030" s="178">
        <v>40914</v>
      </c>
      <c r="E1030" s="179">
        <v>7.58</v>
      </c>
      <c r="G1030" s="179">
        <v>8.1</v>
      </c>
    </row>
    <row r="1031" spans="4:7" x14ac:dyDescent="0.25">
      <c r="D1031" s="178">
        <v>40917</v>
      </c>
      <c r="E1031" s="179">
        <v>7.58</v>
      </c>
      <c r="G1031" s="179">
        <v>8.6</v>
      </c>
    </row>
    <row r="1032" spans="4:7" x14ac:dyDescent="0.25">
      <c r="D1032" s="178">
        <v>40918</v>
      </c>
      <c r="E1032" s="179">
        <v>7.59</v>
      </c>
      <c r="G1032" s="179">
        <v>8.41</v>
      </c>
    </row>
    <row r="1033" spans="4:7" x14ac:dyDescent="0.25">
      <c r="D1033" s="178">
        <v>40919</v>
      </c>
      <c r="E1033" s="179">
        <v>7.6</v>
      </c>
      <c r="G1033" s="179">
        <v>8.19</v>
      </c>
    </row>
    <row r="1034" spans="4:7" x14ac:dyDescent="0.25">
      <c r="D1034" s="178">
        <v>40920</v>
      </c>
      <c r="E1034" s="179">
        <v>7.63</v>
      </c>
      <c r="G1034" s="179">
        <v>8.0299999999999994</v>
      </c>
    </row>
    <row r="1035" spans="4:7" x14ac:dyDescent="0.25">
      <c r="D1035" s="178">
        <v>40921</v>
      </c>
      <c r="E1035" s="179">
        <v>7.63</v>
      </c>
      <c r="G1035" s="179">
        <v>7.85</v>
      </c>
    </row>
    <row r="1036" spans="4:7" x14ac:dyDescent="0.25">
      <c r="D1036" s="178">
        <v>40924</v>
      </c>
      <c r="E1036" s="179">
        <v>7.64</v>
      </c>
      <c r="G1036" s="179">
        <v>7.75</v>
      </c>
    </row>
    <row r="1037" spans="4:7" x14ac:dyDescent="0.25">
      <c r="D1037" s="178">
        <v>40925</v>
      </c>
      <c r="E1037" s="179">
        <v>7.64</v>
      </c>
      <c r="G1037" s="179">
        <v>7.84</v>
      </c>
    </row>
    <row r="1038" spans="4:7" x14ac:dyDescent="0.25">
      <c r="D1038" s="178">
        <v>40926</v>
      </c>
      <c r="E1038" s="179">
        <v>7.64</v>
      </c>
      <c r="G1038" s="179">
        <v>7.85</v>
      </c>
    </row>
    <row r="1039" spans="4:7" x14ac:dyDescent="0.25">
      <c r="D1039" s="178">
        <v>40927</v>
      </c>
      <c r="E1039" s="179">
        <v>7.64</v>
      </c>
      <c r="G1039" s="179">
        <v>7.95</v>
      </c>
    </row>
    <row r="1040" spans="4:7" x14ac:dyDescent="0.25">
      <c r="D1040" s="178">
        <v>40928</v>
      </c>
      <c r="E1040" s="179">
        <v>7.64</v>
      </c>
      <c r="G1040" s="179">
        <v>7.5</v>
      </c>
    </row>
    <row r="1041" spans="4:7" x14ac:dyDescent="0.25">
      <c r="D1041" s="178">
        <v>40931</v>
      </c>
      <c r="E1041" s="179">
        <v>7.64</v>
      </c>
      <c r="G1041" s="179">
        <v>7.55</v>
      </c>
    </row>
    <row r="1042" spans="4:7" x14ac:dyDescent="0.25">
      <c r="D1042" s="178">
        <v>40932</v>
      </c>
      <c r="E1042" s="179">
        <v>7.65</v>
      </c>
      <c r="G1042" s="179">
        <v>7.64</v>
      </c>
    </row>
    <row r="1043" spans="4:7" x14ac:dyDescent="0.25">
      <c r="D1043" s="178">
        <v>40933</v>
      </c>
      <c r="E1043" s="179">
        <v>7.54</v>
      </c>
      <c r="G1043" s="179">
        <v>7.63</v>
      </c>
    </row>
    <row r="1044" spans="4:7" x14ac:dyDescent="0.25">
      <c r="D1044" s="178">
        <v>40934</v>
      </c>
      <c r="E1044" s="179">
        <v>7.51</v>
      </c>
      <c r="G1044" s="179">
        <v>7.61</v>
      </c>
    </row>
    <row r="1045" spans="4:7" x14ac:dyDescent="0.25">
      <c r="D1045" s="178">
        <v>40935</v>
      </c>
      <c r="E1045" s="179">
        <v>7.5</v>
      </c>
      <c r="G1045" s="179">
        <v>7.37</v>
      </c>
    </row>
    <row r="1046" spans="4:7" x14ac:dyDescent="0.25">
      <c r="D1046" s="178">
        <v>40938</v>
      </c>
      <c r="E1046" s="179">
        <v>7.49</v>
      </c>
      <c r="G1046" s="179">
        <v>7.35</v>
      </c>
    </row>
    <row r="1047" spans="4:7" x14ac:dyDescent="0.25">
      <c r="D1047" s="178">
        <v>40939</v>
      </c>
      <c r="E1047" s="179">
        <v>7.48</v>
      </c>
      <c r="G1047" s="179">
        <v>7.35</v>
      </c>
    </row>
    <row r="1048" spans="4:7" x14ac:dyDescent="0.25">
      <c r="D1048" s="178">
        <v>40940</v>
      </c>
      <c r="E1048" s="179">
        <v>7.49</v>
      </c>
      <c r="G1048" s="179">
        <v>7.35</v>
      </c>
    </row>
    <row r="1049" spans="4:7" x14ac:dyDescent="0.25">
      <c r="D1049" s="178">
        <v>40941</v>
      </c>
      <c r="E1049" s="179">
        <v>7.48</v>
      </c>
      <c r="G1049" s="179">
        <v>7.48</v>
      </c>
    </row>
    <row r="1050" spans="4:7" x14ac:dyDescent="0.25">
      <c r="D1050" s="178">
        <v>40942</v>
      </c>
      <c r="E1050" s="179">
        <v>7.47</v>
      </c>
      <c r="G1050" s="179">
        <v>7.45</v>
      </c>
    </row>
    <row r="1051" spans="4:7" x14ac:dyDescent="0.25">
      <c r="D1051" s="178">
        <v>40945</v>
      </c>
      <c r="E1051" s="179">
        <v>7.46</v>
      </c>
      <c r="G1051" s="179">
        <v>7.44</v>
      </c>
    </row>
    <row r="1052" spans="4:7" x14ac:dyDescent="0.25">
      <c r="D1052" s="178">
        <v>40946</v>
      </c>
      <c r="E1052" s="179">
        <v>7.46</v>
      </c>
      <c r="G1052" s="179">
        <v>7.4</v>
      </c>
    </row>
    <row r="1053" spans="4:7" x14ac:dyDescent="0.25">
      <c r="D1053" s="178">
        <v>40947</v>
      </c>
      <c r="E1053" s="179">
        <v>7.44</v>
      </c>
      <c r="G1053" s="179">
        <v>7.39</v>
      </c>
    </row>
    <row r="1054" spans="4:7" x14ac:dyDescent="0.25">
      <c r="D1054" s="178">
        <v>40948</v>
      </c>
      <c r="E1054" s="179">
        <v>7.43</v>
      </c>
      <c r="G1054" s="179">
        <v>7.35</v>
      </c>
    </row>
    <row r="1055" spans="4:7" x14ac:dyDescent="0.25">
      <c r="D1055" s="178">
        <v>40949</v>
      </c>
      <c r="E1055" s="179">
        <v>7.43</v>
      </c>
      <c r="G1055" s="179">
        <v>7.25</v>
      </c>
    </row>
    <row r="1056" spans="4:7" x14ac:dyDescent="0.25">
      <c r="D1056" s="178">
        <v>40952</v>
      </c>
      <c r="E1056" s="179">
        <v>7.43</v>
      </c>
      <c r="G1056" s="179">
        <v>7.3</v>
      </c>
    </row>
    <row r="1057" spans="4:7" x14ac:dyDescent="0.25">
      <c r="D1057" s="178">
        <v>40953</v>
      </c>
      <c r="E1057" s="179">
        <v>7.43</v>
      </c>
      <c r="G1057" s="179">
        <v>7.35</v>
      </c>
    </row>
    <row r="1058" spans="4:7" x14ac:dyDescent="0.25">
      <c r="D1058" s="178">
        <v>40954</v>
      </c>
      <c r="E1058" s="179">
        <v>7.43</v>
      </c>
      <c r="G1058" s="179">
        <v>7.42</v>
      </c>
    </row>
    <row r="1059" spans="4:7" x14ac:dyDescent="0.25">
      <c r="D1059" s="178">
        <v>40955</v>
      </c>
      <c r="E1059" s="179">
        <v>7.42</v>
      </c>
      <c r="G1059" s="179">
        <v>7.39</v>
      </c>
    </row>
    <row r="1060" spans="4:7" x14ac:dyDescent="0.25">
      <c r="D1060" s="178">
        <v>40956</v>
      </c>
      <c r="E1060" s="179">
        <v>7.42</v>
      </c>
      <c r="G1060" s="179">
        <v>7.25</v>
      </c>
    </row>
    <row r="1061" spans="4:7" x14ac:dyDescent="0.25">
      <c r="D1061" s="178">
        <v>40959</v>
      </c>
      <c r="E1061" s="179">
        <v>7.43</v>
      </c>
      <c r="G1061" s="179">
        <v>7.35</v>
      </c>
    </row>
    <row r="1062" spans="4:7" x14ac:dyDescent="0.25">
      <c r="D1062" s="178">
        <v>40960</v>
      </c>
      <c r="E1062" s="179">
        <v>7.41</v>
      </c>
      <c r="G1062" s="179">
        <v>7.25</v>
      </c>
    </row>
    <row r="1063" spans="4:7" x14ac:dyDescent="0.25">
      <c r="D1063" s="178">
        <v>40961</v>
      </c>
      <c r="E1063" s="179">
        <v>7.41</v>
      </c>
      <c r="G1063" s="179">
        <v>7.2</v>
      </c>
    </row>
    <row r="1064" spans="4:7" x14ac:dyDescent="0.25">
      <c r="D1064" s="178">
        <v>40962</v>
      </c>
      <c r="E1064" s="179">
        <v>7.4</v>
      </c>
      <c r="G1064" s="179">
        <v>7.2</v>
      </c>
    </row>
    <row r="1065" spans="4:7" x14ac:dyDescent="0.25">
      <c r="D1065" s="178">
        <v>40963</v>
      </c>
      <c r="E1065" s="179">
        <v>7.38</v>
      </c>
      <c r="G1065" s="179">
        <v>7.22</v>
      </c>
    </row>
    <row r="1066" spans="4:7" x14ac:dyDescent="0.25">
      <c r="D1066" s="178">
        <v>40966</v>
      </c>
      <c r="E1066" s="179">
        <v>7.38</v>
      </c>
      <c r="G1066" s="179">
        <v>7.21</v>
      </c>
    </row>
    <row r="1067" spans="4:7" x14ac:dyDescent="0.25">
      <c r="D1067" s="178">
        <v>40967</v>
      </c>
      <c r="E1067" s="179">
        <v>7.36</v>
      </c>
      <c r="G1067" s="179">
        <v>7.2</v>
      </c>
    </row>
    <row r="1068" spans="4:7" x14ac:dyDescent="0.25">
      <c r="D1068" s="178">
        <v>40968</v>
      </c>
      <c r="E1068" s="179">
        <v>7.33</v>
      </c>
      <c r="G1068" s="179">
        <v>7.23</v>
      </c>
    </row>
    <row r="1069" spans="4:7" x14ac:dyDescent="0.25">
      <c r="D1069" s="178">
        <v>40969</v>
      </c>
      <c r="E1069" s="179">
        <v>7.33</v>
      </c>
      <c r="G1069" s="179">
        <v>7.2</v>
      </c>
    </row>
    <row r="1070" spans="4:7" x14ac:dyDescent="0.25">
      <c r="D1070" s="178">
        <v>40970</v>
      </c>
      <c r="E1070" s="179">
        <v>7.33</v>
      </c>
      <c r="G1070" s="179">
        <v>7.08</v>
      </c>
    </row>
    <row r="1071" spans="4:7" x14ac:dyDescent="0.25">
      <c r="D1071" s="178">
        <v>40973</v>
      </c>
      <c r="E1071" s="179">
        <v>7.33</v>
      </c>
      <c r="G1071" s="179">
        <v>7.05</v>
      </c>
    </row>
    <row r="1072" spans="4:7" x14ac:dyDescent="0.25">
      <c r="D1072" s="178">
        <v>40974</v>
      </c>
      <c r="E1072" s="179">
        <v>7.33</v>
      </c>
      <c r="G1072" s="179">
        <v>7.13</v>
      </c>
    </row>
    <row r="1073" spans="4:7" x14ac:dyDescent="0.25">
      <c r="D1073" s="178">
        <v>40975</v>
      </c>
      <c r="E1073" s="179">
        <v>7.33</v>
      </c>
      <c r="G1073" s="179">
        <v>7.12</v>
      </c>
    </row>
    <row r="1074" spans="4:7" x14ac:dyDescent="0.25">
      <c r="D1074" s="178">
        <v>40976</v>
      </c>
      <c r="E1074" s="179">
        <v>7.33</v>
      </c>
      <c r="G1074" s="179">
        <v>7.25</v>
      </c>
    </row>
    <row r="1075" spans="4:7" x14ac:dyDescent="0.25">
      <c r="D1075" s="178">
        <v>40977</v>
      </c>
      <c r="E1075" s="179">
        <v>7.32</v>
      </c>
      <c r="G1075" s="179">
        <v>7.2</v>
      </c>
    </row>
    <row r="1076" spans="4:7" x14ac:dyDescent="0.25">
      <c r="D1076" s="178">
        <v>40980</v>
      </c>
      <c r="E1076" s="179">
        <v>7.31</v>
      </c>
      <c r="G1076" s="179">
        <v>7.2</v>
      </c>
    </row>
    <row r="1077" spans="4:7" x14ac:dyDescent="0.25">
      <c r="D1077" s="178">
        <v>40981</v>
      </c>
      <c r="E1077" s="179">
        <v>7.29</v>
      </c>
      <c r="G1077" s="179">
        <v>7.16</v>
      </c>
    </row>
    <row r="1078" spans="4:7" x14ac:dyDescent="0.25">
      <c r="D1078" s="178">
        <v>40982</v>
      </c>
      <c r="E1078" s="179">
        <v>7.29</v>
      </c>
      <c r="G1078" s="179">
        <v>7.15</v>
      </c>
    </row>
    <row r="1079" spans="4:7" x14ac:dyDescent="0.25">
      <c r="D1079" s="178">
        <v>40987</v>
      </c>
      <c r="E1079" s="179">
        <v>7.29</v>
      </c>
      <c r="G1079" s="179">
        <v>7.16</v>
      </c>
    </row>
    <row r="1080" spans="4:7" x14ac:dyDescent="0.25">
      <c r="D1080" s="178">
        <v>40988</v>
      </c>
      <c r="E1080" s="179">
        <v>7.28</v>
      </c>
      <c r="G1080" s="179">
        <v>7.15</v>
      </c>
    </row>
    <row r="1081" spans="4:7" x14ac:dyDescent="0.25">
      <c r="D1081" s="178">
        <v>40989</v>
      </c>
      <c r="E1081" s="179">
        <v>7.26</v>
      </c>
      <c r="G1081" s="179">
        <v>7.16</v>
      </c>
    </row>
    <row r="1082" spans="4:7" x14ac:dyDescent="0.25">
      <c r="D1082" s="178">
        <v>40990</v>
      </c>
      <c r="E1082" s="179">
        <v>7.26</v>
      </c>
      <c r="G1082" s="179">
        <v>7.17</v>
      </c>
    </row>
    <row r="1083" spans="4:7" x14ac:dyDescent="0.25">
      <c r="D1083" s="178">
        <v>40991</v>
      </c>
      <c r="E1083" s="179">
        <v>7.28</v>
      </c>
      <c r="G1083" s="179">
        <v>7.15</v>
      </c>
    </row>
    <row r="1084" spans="4:7" x14ac:dyDescent="0.25">
      <c r="D1084" s="178">
        <v>40992</v>
      </c>
      <c r="E1084" s="179">
        <v>7.27</v>
      </c>
      <c r="G1084" s="179">
        <v>7.15</v>
      </c>
    </row>
    <row r="1085" spans="4:7" x14ac:dyDescent="0.25">
      <c r="D1085" s="178">
        <v>40994</v>
      </c>
      <c r="E1085" s="179">
        <v>7.27</v>
      </c>
      <c r="G1085" s="179">
        <v>7.17</v>
      </c>
    </row>
    <row r="1086" spans="4:7" x14ac:dyDescent="0.25">
      <c r="D1086" s="178">
        <v>40995</v>
      </c>
      <c r="E1086" s="179">
        <v>7.26</v>
      </c>
      <c r="G1086" s="179">
        <v>7.15</v>
      </c>
    </row>
    <row r="1087" spans="4:7" x14ac:dyDescent="0.25">
      <c r="D1087" s="178">
        <v>40996</v>
      </c>
      <c r="E1087" s="179">
        <v>7.26</v>
      </c>
      <c r="G1087" s="179">
        <v>7.17</v>
      </c>
    </row>
    <row r="1088" spans="4:7" x14ac:dyDescent="0.25">
      <c r="D1088" s="178">
        <v>40997</v>
      </c>
      <c r="E1088" s="179">
        <v>7.26</v>
      </c>
      <c r="G1088" s="179">
        <v>7.38</v>
      </c>
    </row>
    <row r="1089" spans="4:7" x14ac:dyDescent="0.25">
      <c r="D1089" s="178">
        <v>40998</v>
      </c>
      <c r="E1089" s="179">
        <v>7.25</v>
      </c>
      <c r="G1089" s="179">
        <v>7.35</v>
      </c>
    </row>
    <row r="1090" spans="4:7" x14ac:dyDescent="0.25">
      <c r="D1090" s="178">
        <v>41001</v>
      </c>
      <c r="E1090" s="179">
        <v>7.25</v>
      </c>
      <c r="G1090" s="179">
        <v>7.35</v>
      </c>
    </row>
    <row r="1091" spans="4:7" x14ac:dyDescent="0.25">
      <c r="D1091" s="178">
        <v>41002</v>
      </c>
      <c r="E1091" s="179">
        <v>7.24</v>
      </c>
      <c r="G1091" s="179">
        <v>7.35</v>
      </c>
    </row>
    <row r="1092" spans="4:7" x14ac:dyDescent="0.25">
      <c r="D1092" s="178">
        <v>41003</v>
      </c>
      <c r="E1092" s="179">
        <v>7.23</v>
      </c>
      <c r="G1092" s="179">
        <v>7.35</v>
      </c>
    </row>
    <row r="1093" spans="4:7" x14ac:dyDescent="0.25">
      <c r="D1093" s="178">
        <v>41004</v>
      </c>
      <c r="E1093" s="179">
        <v>7.23</v>
      </c>
      <c r="G1093" s="179">
        <v>7.35</v>
      </c>
    </row>
    <row r="1094" spans="4:7" x14ac:dyDescent="0.25">
      <c r="D1094" s="178">
        <v>41005</v>
      </c>
      <c r="E1094" s="179">
        <v>7.23</v>
      </c>
      <c r="G1094" s="179">
        <v>7.35</v>
      </c>
    </row>
    <row r="1095" spans="4:7" x14ac:dyDescent="0.25">
      <c r="D1095" s="178">
        <v>41009</v>
      </c>
      <c r="E1095" s="179">
        <v>7.22</v>
      </c>
      <c r="G1095" s="179">
        <v>7.35</v>
      </c>
    </row>
    <row r="1096" spans="4:7" x14ac:dyDescent="0.25">
      <c r="D1096" s="178">
        <v>41010</v>
      </c>
      <c r="E1096" s="179">
        <v>7.23</v>
      </c>
      <c r="G1096" s="179">
        <v>7.35</v>
      </c>
    </row>
    <row r="1097" spans="4:7" x14ac:dyDescent="0.25">
      <c r="D1097" s="178">
        <v>41011</v>
      </c>
      <c r="E1097" s="179">
        <v>7.24</v>
      </c>
      <c r="G1097" s="179">
        <v>7.35</v>
      </c>
    </row>
    <row r="1098" spans="4:7" x14ac:dyDescent="0.25">
      <c r="D1098" s="178">
        <v>41012</v>
      </c>
      <c r="E1098" s="179">
        <v>7.24</v>
      </c>
      <c r="G1098" s="179">
        <v>7.35</v>
      </c>
    </row>
    <row r="1099" spans="4:7" x14ac:dyDescent="0.25">
      <c r="D1099" s="178">
        <v>41015</v>
      </c>
      <c r="E1099" s="179">
        <v>7.24</v>
      </c>
      <c r="G1099" s="179">
        <v>7.35</v>
      </c>
    </row>
    <row r="1100" spans="4:7" x14ac:dyDescent="0.25">
      <c r="D1100" s="178">
        <v>41016</v>
      </c>
      <c r="E1100" s="179">
        <v>7.24</v>
      </c>
      <c r="G1100" s="179">
        <v>7.35</v>
      </c>
    </row>
    <row r="1101" spans="4:7" x14ac:dyDescent="0.25">
      <c r="D1101" s="178">
        <v>41017</v>
      </c>
      <c r="E1101" s="179">
        <v>7.25</v>
      </c>
      <c r="G1101" s="179">
        <v>7.35</v>
      </c>
    </row>
    <row r="1102" spans="4:7" x14ac:dyDescent="0.25">
      <c r="D1102" s="178">
        <v>41018</v>
      </c>
      <c r="E1102" s="179">
        <v>7.24</v>
      </c>
      <c r="G1102" s="179">
        <v>7.35</v>
      </c>
    </row>
    <row r="1103" spans="4:7" x14ac:dyDescent="0.25">
      <c r="D1103" s="178">
        <v>41019</v>
      </c>
      <c r="E1103" s="179">
        <v>7.25</v>
      </c>
      <c r="G1103" s="179">
        <v>7.35</v>
      </c>
    </row>
    <row r="1104" spans="4:7" x14ac:dyDescent="0.25">
      <c r="D1104" s="178">
        <v>41020</v>
      </c>
      <c r="E1104" s="179">
        <v>7.25</v>
      </c>
      <c r="G1104" s="179">
        <v>7.35</v>
      </c>
    </row>
    <row r="1105" spans="4:7" x14ac:dyDescent="0.25">
      <c r="D1105" s="178">
        <v>41022</v>
      </c>
      <c r="E1105" s="179">
        <v>7.25</v>
      </c>
      <c r="G1105" s="179">
        <v>7.35</v>
      </c>
    </row>
    <row r="1106" spans="4:7" x14ac:dyDescent="0.25">
      <c r="D1106" s="178">
        <v>41023</v>
      </c>
      <c r="E1106" s="179">
        <v>7.24</v>
      </c>
      <c r="G1106" s="179">
        <v>7.35</v>
      </c>
    </row>
    <row r="1107" spans="4:7" x14ac:dyDescent="0.25">
      <c r="D1107" s="178">
        <v>41024</v>
      </c>
      <c r="E1107" s="179">
        <v>7.24</v>
      </c>
      <c r="G1107" s="179">
        <v>7.35</v>
      </c>
    </row>
    <row r="1108" spans="4:7" x14ac:dyDescent="0.25">
      <c r="D1108" s="178">
        <v>41025</v>
      </c>
      <c r="E1108" s="179">
        <v>7.23</v>
      </c>
      <c r="G1108" s="179">
        <v>7.35</v>
      </c>
    </row>
    <row r="1109" spans="4:7" x14ac:dyDescent="0.25">
      <c r="D1109" s="178">
        <v>41026</v>
      </c>
      <c r="E1109" s="179">
        <v>7.23</v>
      </c>
      <c r="G1109" s="179">
        <v>7.2</v>
      </c>
    </row>
    <row r="1110" spans="4:7" x14ac:dyDescent="0.25">
      <c r="D1110" s="178">
        <v>41031</v>
      </c>
      <c r="E1110" s="179">
        <v>7.23</v>
      </c>
      <c r="G1110" s="179">
        <v>7.18</v>
      </c>
    </row>
    <row r="1111" spans="4:7" x14ac:dyDescent="0.25">
      <c r="D1111" s="178">
        <v>41032</v>
      </c>
      <c r="E1111" s="179">
        <v>7.22</v>
      </c>
      <c r="G1111" s="179">
        <v>7.2</v>
      </c>
    </row>
    <row r="1112" spans="4:7" x14ac:dyDescent="0.25">
      <c r="D1112" s="178">
        <v>41033</v>
      </c>
      <c r="E1112" s="179">
        <v>7.22</v>
      </c>
      <c r="G1112" s="179">
        <v>7.2</v>
      </c>
    </row>
    <row r="1113" spans="4:7" x14ac:dyDescent="0.25">
      <c r="D1113" s="178">
        <v>41036</v>
      </c>
      <c r="E1113" s="179">
        <v>7.21</v>
      </c>
      <c r="G1113" s="179">
        <v>7.15</v>
      </c>
    </row>
    <row r="1114" spans="4:7" x14ac:dyDescent="0.25">
      <c r="D1114" s="178">
        <v>41037</v>
      </c>
      <c r="E1114" s="179">
        <v>7.21</v>
      </c>
      <c r="G1114" s="179">
        <v>7.15</v>
      </c>
    </row>
    <row r="1115" spans="4:7" x14ac:dyDescent="0.25">
      <c r="D1115" s="178">
        <v>41038</v>
      </c>
      <c r="E1115" s="179">
        <v>7.21</v>
      </c>
      <c r="G1115" s="179">
        <v>7.15</v>
      </c>
    </row>
    <row r="1116" spans="4:7" x14ac:dyDescent="0.25">
      <c r="D1116" s="178">
        <v>41039</v>
      </c>
      <c r="E1116" s="179">
        <v>7.21</v>
      </c>
      <c r="G1116" s="179">
        <v>7.15</v>
      </c>
    </row>
    <row r="1117" spans="4:7" x14ac:dyDescent="0.25">
      <c r="D1117" s="178">
        <v>41040</v>
      </c>
      <c r="E1117" s="179">
        <v>7.21</v>
      </c>
      <c r="G1117" s="179">
        <v>7.15</v>
      </c>
    </row>
    <row r="1118" spans="4:7" x14ac:dyDescent="0.25">
      <c r="D1118" s="178">
        <v>41043</v>
      </c>
      <c r="E1118" s="179">
        <v>7.21</v>
      </c>
      <c r="G1118" s="179">
        <v>7.15</v>
      </c>
    </row>
    <row r="1119" spans="4:7" x14ac:dyDescent="0.25">
      <c r="D1119" s="178">
        <v>41044</v>
      </c>
      <c r="E1119" s="179">
        <v>7.21</v>
      </c>
      <c r="G1119" s="179">
        <v>7.15</v>
      </c>
    </row>
    <row r="1120" spans="4:7" x14ac:dyDescent="0.25">
      <c r="D1120" s="178">
        <v>41045</v>
      </c>
      <c r="E1120" s="179">
        <v>7.21</v>
      </c>
      <c r="G1120" s="179">
        <v>7.15</v>
      </c>
    </row>
    <row r="1121" spans="4:7" x14ac:dyDescent="0.25">
      <c r="D1121" s="178">
        <v>41046</v>
      </c>
      <c r="E1121" s="179">
        <v>7.21</v>
      </c>
      <c r="G1121" s="179">
        <v>7.15</v>
      </c>
    </row>
    <row r="1122" spans="4:7" x14ac:dyDescent="0.25">
      <c r="D1122" s="178">
        <v>41047</v>
      </c>
      <c r="E1122" s="179">
        <v>7.21</v>
      </c>
      <c r="G1122" s="179">
        <v>7.15</v>
      </c>
    </row>
    <row r="1123" spans="4:7" x14ac:dyDescent="0.25">
      <c r="D1123" s="178">
        <v>41050</v>
      </c>
      <c r="E1123" s="179">
        <v>7.21</v>
      </c>
      <c r="G1123" s="179">
        <v>7.15</v>
      </c>
    </row>
    <row r="1124" spans="4:7" x14ac:dyDescent="0.25">
      <c r="D1124" s="178">
        <v>41051</v>
      </c>
      <c r="E1124" s="179">
        <v>7.21</v>
      </c>
      <c r="G1124" s="179">
        <v>7.15</v>
      </c>
    </row>
    <row r="1125" spans="4:7" x14ac:dyDescent="0.25">
      <c r="D1125" s="178">
        <v>41052</v>
      </c>
      <c r="E1125" s="179">
        <v>7.21</v>
      </c>
      <c r="G1125" s="179">
        <v>7.11</v>
      </c>
    </row>
    <row r="1126" spans="4:7" x14ac:dyDescent="0.25">
      <c r="D1126" s="178">
        <v>41053</v>
      </c>
      <c r="E1126" s="179">
        <v>7.2</v>
      </c>
      <c r="G1126" s="179">
        <v>7.1</v>
      </c>
    </row>
    <row r="1127" spans="4:7" x14ac:dyDescent="0.25">
      <c r="D1127" s="178">
        <v>41054</v>
      </c>
      <c r="E1127" s="179">
        <v>7.19</v>
      </c>
      <c r="G1127" s="179">
        <v>7.1</v>
      </c>
    </row>
    <row r="1128" spans="4:7" x14ac:dyDescent="0.25">
      <c r="D1128" s="178">
        <v>41058</v>
      </c>
      <c r="E1128" s="179">
        <v>7.19</v>
      </c>
      <c r="G1128" s="179">
        <v>7.1</v>
      </c>
    </row>
    <row r="1129" spans="4:7" x14ac:dyDescent="0.25">
      <c r="D1129" s="178">
        <v>41059</v>
      </c>
      <c r="E1129" s="179">
        <v>7.19</v>
      </c>
      <c r="G1129" s="179">
        <v>7.1</v>
      </c>
    </row>
    <row r="1130" spans="4:7" x14ac:dyDescent="0.25">
      <c r="D1130" s="178">
        <v>41060</v>
      </c>
      <c r="E1130" s="179">
        <v>7.19</v>
      </c>
      <c r="G1130" s="179">
        <v>7.1</v>
      </c>
    </row>
    <row r="1131" spans="4:7" x14ac:dyDescent="0.25">
      <c r="D1131" s="178">
        <v>41061</v>
      </c>
      <c r="E1131" s="179">
        <v>7.19</v>
      </c>
      <c r="G1131" s="179">
        <v>7.1</v>
      </c>
    </row>
    <row r="1132" spans="4:7" x14ac:dyDescent="0.25">
      <c r="D1132" s="178">
        <v>41064</v>
      </c>
      <c r="E1132" s="179">
        <v>7.19</v>
      </c>
      <c r="G1132" s="179">
        <v>7.1</v>
      </c>
    </row>
    <row r="1133" spans="4:7" x14ac:dyDescent="0.25">
      <c r="D1133" s="178">
        <v>41065</v>
      </c>
      <c r="E1133" s="179">
        <v>7.19</v>
      </c>
      <c r="G1133" s="179">
        <v>7.13</v>
      </c>
    </row>
    <row r="1134" spans="4:7" x14ac:dyDescent="0.25">
      <c r="D1134" s="178">
        <v>41066</v>
      </c>
      <c r="E1134" s="179">
        <v>7.2</v>
      </c>
      <c r="G1134" s="179">
        <v>7.2</v>
      </c>
    </row>
    <row r="1135" spans="4:7" x14ac:dyDescent="0.25">
      <c r="D1135" s="178">
        <v>41067</v>
      </c>
      <c r="E1135" s="179">
        <v>7.19</v>
      </c>
      <c r="G1135" s="179">
        <v>7.13</v>
      </c>
    </row>
    <row r="1136" spans="4:7" x14ac:dyDescent="0.25">
      <c r="D1136" s="178">
        <v>41068</v>
      </c>
      <c r="E1136" s="179">
        <v>7.19</v>
      </c>
      <c r="G1136" s="179">
        <v>7.23</v>
      </c>
    </row>
    <row r="1137" spans="4:7" x14ac:dyDescent="0.25">
      <c r="D1137" s="178">
        <v>41071</v>
      </c>
      <c r="E1137" s="179">
        <v>7.21</v>
      </c>
      <c r="G1137" s="179">
        <v>7.13</v>
      </c>
    </row>
    <row r="1138" spans="4:7" x14ac:dyDescent="0.25">
      <c r="D1138" s="178">
        <v>41072</v>
      </c>
      <c r="E1138" s="179">
        <v>7.21</v>
      </c>
      <c r="G1138" s="179">
        <v>7.21</v>
      </c>
    </row>
    <row r="1139" spans="4:7" x14ac:dyDescent="0.25">
      <c r="D1139" s="178">
        <v>41073</v>
      </c>
      <c r="E1139" s="179">
        <v>7.2</v>
      </c>
      <c r="G1139" s="179">
        <v>7.18</v>
      </c>
    </row>
    <row r="1140" spans="4:7" x14ac:dyDescent="0.25">
      <c r="D1140" s="178">
        <v>41074</v>
      </c>
      <c r="E1140" s="179">
        <v>7.21</v>
      </c>
      <c r="G1140" s="179">
        <v>7.18</v>
      </c>
    </row>
    <row r="1141" spans="4:7" x14ac:dyDescent="0.25">
      <c r="D1141" s="178">
        <v>41075</v>
      </c>
      <c r="E1141" s="179">
        <v>7.2</v>
      </c>
      <c r="G1141" s="179">
        <v>7.18</v>
      </c>
    </row>
    <row r="1142" spans="4:7" x14ac:dyDescent="0.25">
      <c r="D1142" s="178">
        <v>41078</v>
      </c>
      <c r="E1142" s="179">
        <v>7.2</v>
      </c>
      <c r="G1142" s="179">
        <v>7.18</v>
      </c>
    </row>
    <row r="1143" spans="4:7" x14ac:dyDescent="0.25">
      <c r="D1143" s="178">
        <v>41079</v>
      </c>
      <c r="E1143" s="179">
        <v>7.2</v>
      </c>
      <c r="G1143" s="179">
        <v>7.18</v>
      </c>
    </row>
    <row r="1144" spans="4:7" x14ac:dyDescent="0.25">
      <c r="D1144" s="178">
        <v>41080</v>
      </c>
      <c r="E1144" s="179">
        <v>7.21</v>
      </c>
      <c r="G1144" s="179">
        <v>7.13</v>
      </c>
    </row>
    <row r="1145" spans="4:7" x14ac:dyDescent="0.25">
      <c r="D1145" s="178">
        <v>41081</v>
      </c>
      <c r="E1145" s="179">
        <v>7.2</v>
      </c>
      <c r="G1145" s="179">
        <v>7.13</v>
      </c>
    </row>
    <row r="1146" spans="4:7" x14ac:dyDescent="0.25">
      <c r="D1146" s="178">
        <v>41082</v>
      </c>
      <c r="E1146" s="179">
        <v>7.2</v>
      </c>
      <c r="G1146" s="179">
        <v>7.13</v>
      </c>
    </row>
    <row r="1147" spans="4:7" x14ac:dyDescent="0.25">
      <c r="D1147" s="178">
        <v>41085</v>
      </c>
      <c r="E1147" s="179">
        <v>7.2</v>
      </c>
      <c r="G1147" s="179">
        <v>7.13</v>
      </c>
    </row>
    <row r="1148" spans="4:7" x14ac:dyDescent="0.25">
      <c r="D1148" s="178">
        <v>41086</v>
      </c>
      <c r="E1148" s="179">
        <v>7.19</v>
      </c>
      <c r="G1148" s="179">
        <v>7.13</v>
      </c>
    </row>
    <row r="1149" spans="4:7" x14ac:dyDescent="0.25">
      <c r="D1149" s="178">
        <v>41087</v>
      </c>
      <c r="E1149" s="179">
        <v>7.19</v>
      </c>
      <c r="G1149" s="179">
        <v>7.16</v>
      </c>
    </row>
    <row r="1150" spans="4:7" x14ac:dyDescent="0.25">
      <c r="D1150" s="178">
        <v>41088</v>
      </c>
      <c r="E1150" s="179">
        <v>7.2</v>
      </c>
      <c r="G1150" s="179">
        <v>7.11</v>
      </c>
    </row>
    <row r="1151" spans="4:7" x14ac:dyDescent="0.25">
      <c r="D1151" s="178">
        <v>41089</v>
      </c>
      <c r="E1151" s="179">
        <v>7.2</v>
      </c>
      <c r="G1151" s="179">
        <v>7.1</v>
      </c>
    </row>
    <row r="1152" spans="4:7" x14ac:dyDescent="0.25">
      <c r="D1152" s="178">
        <v>41092</v>
      </c>
      <c r="E1152" s="179">
        <v>7.2</v>
      </c>
      <c r="G1152" s="179">
        <v>7.09</v>
      </c>
    </row>
    <row r="1153" spans="4:7" x14ac:dyDescent="0.25">
      <c r="D1153" s="178">
        <v>41093</v>
      </c>
      <c r="E1153" s="179">
        <v>7.2</v>
      </c>
      <c r="G1153" s="179">
        <v>7.08</v>
      </c>
    </row>
    <row r="1154" spans="4:7" x14ac:dyDescent="0.25">
      <c r="D1154" s="178">
        <v>41094</v>
      </c>
      <c r="E1154" s="179">
        <v>7.19</v>
      </c>
      <c r="G1154" s="179">
        <v>7.03</v>
      </c>
    </row>
    <row r="1155" spans="4:7" x14ac:dyDescent="0.25">
      <c r="D1155" s="178">
        <v>41095</v>
      </c>
      <c r="E1155" s="179">
        <v>7.19</v>
      </c>
      <c r="G1155" s="179">
        <v>7.05</v>
      </c>
    </row>
    <row r="1156" spans="4:7" x14ac:dyDescent="0.25">
      <c r="D1156" s="178">
        <v>41096</v>
      </c>
      <c r="E1156" s="179">
        <v>7.19</v>
      </c>
      <c r="G1156" s="179">
        <v>7.03</v>
      </c>
    </row>
    <row r="1157" spans="4:7" x14ac:dyDescent="0.25">
      <c r="D1157" s="178">
        <v>41099</v>
      </c>
      <c r="E1157" s="179">
        <v>7.2</v>
      </c>
      <c r="G1157" s="179">
        <v>7.05</v>
      </c>
    </row>
    <row r="1158" spans="4:7" x14ac:dyDescent="0.25">
      <c r="D1158" s="178">
        <v>41100</v>
      </c>
      <c r="E1158" s="179">
        <v>7.19</v>
      </c>
      <c r="G1158" s="179">
        <v>7.03</v>
      </c>
    </row>
    <row r="1159" spans="4:7" x14ac:dyDescent="0.25">
      <c r="D1159" s="178">
        <v>41101</v>
      </c>
      <c r="E1159" s="179">
        <v>7.2</v>
      </c>
      <c r="G1159" s="179">
        <v>7.08</v>
      </c>
    </row>
    <row r="1160" spans="4:7" x14ac:dyDescent="0.25">
      <c r="D1160" s="178">
        <v>41102</v>
      </c>
      <c r="E1160" s="179">
        <v>7.2</v>
      </c>
      <c r="G1160" s="179">
        <v>7.06</v>
      </c>
    </row>
    <row r="1161" spans="4:7" x14ac:dyDescent="0.25">
      <c r="D1161" s="178">
        <v>41103</v>
      </c>
      <c r="E1161" s="179">
        <v>7.2</v>
      </c>
      <c r="G1161" s="179">
        <v>7.05</v>
      </c>
    </row>
    <row r="1162" spans="4:7" x14ac:dyDescent="0.25">
      <c r="D1162" s="178">
        <v>41106</v>
      </c>
      <c r="E1162" s="179">
        <v>7.2</v>
      </c>
      <c r="G1162" s="179">
        <v>7.03</v>
      </c>
    </row>
    <row r="1163" spans="4:7" x14ac:dyDescent="0.25">
      <c r="D1163" s="178">
        <v>41107</v>
      </c>
      <c r="E1163" s="179">
        <v>7.2</v>
      </c>
      <c r="G1163" s="179">
        <v>7.01</v>
      </c>
    </row>
    <row r="1164" spans="4:7" x14ac:dyDescent="0.25">
      <c r="D1164" s="178">
        <v>41108</v>
      </c>
      <c r="E1164" s="179">
        <v>7.2</v>
      </c>
      <c r="G1164" s="179">
        <v>7.01</v>
      </c>
    </row>
    <row r="1165" spans="4:7" x14ac:dyDescent="0.25">
      <c r="D1165" s="178">
        <v>41109</v>
      </c>
      <c r="E1165" s="179">
        <v>7.2</v>
      </c>
      <c r="G1165" s="179">
        <v>6.97</v>
      </c>
    </row>
    <row r="1166" spans="4:7" x14ac:dyDescent="0.25">
      <c r="D1166" s="178">
        <v>41110</v>
      </c>
      <c r="E1166" s="179">
        <v>7.19</v>
      </c>
      <c r="G1166" s="179">
        <v>6.97</v>
      </c>
    </row>
    <row r="1167" spans="4:7" x14ac:dyDescent="0.25">
      <c r="D1167" s="178">
        <v>41113</v>
      </c>
      <c r="E1167" s="179">
        <v>7.19</v>
      </c>
      <c r="G1167" s="179">
        <v>6.91</v>
      </c>
    </row>
    <row r="1168" spans="4:7" x14ac:dyDescent="0.25">
      <c r="D1168" s="178">
        <v>41114</v>
      </c>
      <c r="E1168" s="179">
        <v>7.19</v>
      </c>
      <c r="G1168" s="179">
        <v>6.91</v>
      </c>
    </row>
    <row r="1169" spans="4:7" x14ac:dyDescent="0.25">
      <c r="D1169" s="178">
        <v>41115</v>
      </c>
      <c r="E1169" s="179">
        <v>7.2</v>
      </c>
      <c r="G1169" s="179">
        <v>6.97</v>
      </c>
    </row>
    <row r="1170" spans="4:7" x14ac:dyDescent="0.25">
      <c r="D1170" s="178">
        <v>41116</v>
      </c>
      <c r="E1170" s="179">
        <v>7.19</v>
      </c>
      <c r="G1170" s="179">
        <v>6.83</v>
      </c>
    </row>
    <row r="1171" spans="4:7" x14ac:dyDescent="0.25">
      <c r="D1171" s="178">
        <v>41117</v>
      </c>
      <c r="E1171" s="179">
        <v>7.18</v>
      </c>
      <c r="G1171" s="179">
        <v>6.91</v>
      </c>
    </row>
    <row r="1172" spans="4:7" x14ac:dyDescent="0.25">
      <c r="D1172" s="178">
        <v>41120</v>
      </c>
      <c r="E1172" s="179">
        <v>7.18</v>
      </c>
      <c r="G1172" s="179">
        <v>6.92</v>
      </c>
    </row>
    <row r="1173" spans="4:7" x14ac:dyDescent="0.25">
      <c r="D1173" s="178">
        <v>41121</v>
      </c>
      <c r="E1173" s="179">
        <v>7.18</v>
      </c>
      <c r="G1173" s="179">
        <v>6.87</v>
      </c>
    </row>
    <row r="1174" spans="4:7" x14ac:dyDescent="0.25">
      <c r="D1174" s="178">
        <v>41122</v>
      </c>
      <c r="E1174" s="179">
        <v>7.16</v>
      </c>
      <c r="G1174" s="179">
        <v>6.87</v>
      </c>
    </row>
    <row r="1175" spans="4:7" x14ac:dyDescent="0.25">
      <c r="D1175" s="178">
        <v>41123</v>
      </c>
      <c r="E1175" s="179">
        <v>7.15</v>
      </c>
      <c r="G1175" s="179">
        <v>6.83</v>
      </c>
    </row>
    <row r="1176" spans="4:7" x14ac:dyDescent="0.25">
      <c r="D1176" s="178">
        <v>41124</v>
      </c>
      <c r="E1176" s="179">
        <v>7.15</v>
      </c>
      <c r="G1176" s="179">
        <v>6.82</v>
      </c>
    </row>
    <row r="1177" spans="4:7" x14ac:dyDescent="0.25">
      <c r="D1177" s="178">
        <v>41127</v>
      </c>
      <c r="E1177" s="179">
        <v>7.16</v>
      </c>
      <c r="G1177" s="179">
        <v>6.83</v>
      </c>
    </row>
    <row r="1178" spans="4:7" x14ac:dyDescent="0.25">
      <c r="D1178" s="178">
        <v>41128</v>
      </c>
      <c r="E1178" s="179">
        <v>7.16</v>
      </c>
      <c r="G1178" s="179">
        <v>6.85</v>
      </c>
    </row>
    <row r="1179" spans="4:7" x14ac:dyDescent="0.25">
      <c r="D1179" s="178">
        <v>41129</v>
      </c>
      <c r="E1179" s="179">
        <v>7.16</v>
      </c>
      <c r="G1179" s="179">
        <v>6.84</v>
      </c>
    </row>
    <row r="1180" spans="4:7" x14ac:dyDescent="0.25">
      <c r="D1180" s="178">
        <v>41130</v>
      </c>
      <c r="E1180" s="179">
        <v>7.16</v>
      </c>
      <c r="G1180" s="179">
        <v>6.84</v>
      </c>
    </row>
    <row r="1181" spans="4:7" x14ac:dyDescent="0.25">
      <c r="D1181" s="178">
        <v>41131</v>
      </c>
      <c r="E1181" s="179">
        <v>7.16</v>
      </c>
      <c r="G1181" s="179">
        <v>6.85</v>
      </c>
    </row>
    <row r="1182" spans="4:7" x14ac:dyDescent="0.25">
      <c r="D1182" s="178">
        <v>41134</v>
      </c>
      <c r="E1182" s="179">
        <v>7.15</v>
      </c>
      <c r="G1182" s="179">
        <v>6.84</v>
      </c>
    </row>
    <row r="1183" spans="4:7" x14ac:dyDescent="0.25">
      <c r="D1183" s="178">
        <v>41135</v>
      </c>
      <c r="E1183" s="179">
        <v>7.15</v>
      </c>
      <c r="G1183" s="179">
        <v>6.84</v>
      </c>
    </row>
    <row r="1184" spans="4:7" x14ac:dyDescent="0.25">
      <c r="D1184" s="178">
        <v>41136</v>
      </c>
      <c r="E1184" s="179">
        <v>7.15</v>
      </c>
      <c r="G1184" s="179">
        <v>6.84</v>
      </c>
    </row>
    <row r="1185" spans="4:7" x14ac:dyDescent="0.25">
      <c r="D1185" s="178">
        <v>41137</v>
      </c>
      <c r="E1185" s="179">
        <v>7.15</v>
      </c>
      <c r="G1185" s="179">
        <v>6.84</v>
      </c>
    </row>
    <row r="1186" spans="4:7" x14ac:dyDescent="0.25">
      <c r="D1186" s="178">
        <v>41138</v>
      </c>
      <c r="E1186" s="179">
        <v>7.15</v>
      </c>
      <c r="G1186" s="179">
        <v>6.84</v>
      </c>
    </row>
    <row r="1187" spans="4:7" x14ac:dyDescent="0.25">
      <c r="D1187" s="178">
        <v>41142</v>
      </c>
      <c r="E1187" s="179">
        <v>7.15</v>
      </c>
      <c r="G1187" s="179">
        <v>6.84</v>
      </c>
    </row>
    <row r="1188" spans="4:7" x14ac:dyDescent="0.25">
      <c r="D1188" s="178">
        <v>41143</v>
      </c>
      <c r="E1188" s="179">
        <v>7.15</v>
      </c>
      <c r="G1188" s="179">
        <v>6.82</v>
      </c>
    </row>
    <row r="1189" spans="4:7" x14ac:dyDescent="0.25">
      <c r="D1189" s="178">
        <v>41144</v>
      </c>
      <c r="E1189" s="179">
        <v>7.15</v>
      </c>
      <c r="G1189" s="179">
        <v>6.82</v>
      </c>
    </row>
    <row r="1190" spans="4:7" x14ac:dyDescent="0.25">
      <c r="D1190" s="178">
        <v>41145</v>
      </c>
      <c r="E1190" s="179">
        <v>7.15</v>
      </c>
      <c r="G1190" s="179">
        <v>6.82</v>
      </c>
    </row>
    <row r="1191" spans="4:7" x14ac:dyDescent="0.25">
      <c r="D1191" s="178">
        <v>41148</v>
      </c>
      <c r="E1191" s="179">
        <v>7.15</v>
      </c>
      <c r="G1191" s="179">
        <v>6.66</v>
      </c>
    </row>
    <row r="1192" spans="4:7" x14ac:dyDescent="0.25">
      <c r="D1192" s="178">
        <v>41149</v>
      </c>
      <c r="E1192" s="179">
        <v>7.15</v>
      </c>
      <c r="G1192" s="179">
        <v>6.66</v>
      </c>
    </row>
    <row r="1193" spans="4:7" x14ac:dyDescent="0.25">
      <c r="D1193" s="178">
        <v>41150</v>
      </c>
      <c r="E1193" s="179">
        <v>6.9</v>
      </c>
      <c r="G1193" s="179">
        <v>6.7</v>
      </c>
    </row>
    <row r="1194" spans="4:7" x14ac:dyDescent="0.25">
      <c r="D1194" s="178">
        <v>41151</v>
      </c>
      <c r="E1194" s="179">
        <v>6.89</v>
      </c>
      <c r="G1194" s="179">
        <v>6.77</v>
      </c>
    </row>
    <row r="1195" spans="4:7" x14ac:dyDescent="0.25">
      <c r="D1195" s="178">
        <v>41152</v>
      </c>
      <c r="E1195" s="179">
        <v>6.9</v>
      </c>
      <c r="G1195" s="179">
        <v>6.72</v>
      </c>
    </row>
    <row r="1196" spans="4:7" x14ac:dyDescent="0.25">
      <c r="D1196" s="178">
        <v>41155</v>
      </c>
      <c r="E1196" s="179">
        <v>6.9</v>
      </c>
      <c r="G1196" s="179">
        <v>6.72</v>
      </c>
    </row>
    <row r="1197" spans="4:7" x14ac:dyDescent="0.25">
      <c r="D1197" s="178">
        <v>41156</v>
      </c>
      <c r="E1197" s="179">
        <v>6.9</v>
      </c>
      <c r="G1197" s="179">
        <v>6.71</v>
      </c>
    </row>
    <row r="1198" spans="4:7" x14ac:dyDescent="0.25">
      <c r="D1198" s="178">
        <v>41157</v>
      </c>
      <c r="E1198" s="179">
        <v>6.9</v>
      </c>
      <c r="G1198" s="179">
        <v>6.71</v>
      </c>
    </row>
    <row r="1199" spans="4:7" x14ac:dyDescent="0.25">
      <c r="D1199" s="178">
        <v>41158</v>
      </c>
      <c r="E1199" s="179">
        <v>6.9</v>
      </c>
      <c r="G1199" s="179">
        <v>6.69</v>
      </c>
    </row>
    <row r="1200" spans="4:7" x14ac:dyDescent="0.25">
      <c r="D1200" s="178">
        <v>41159</v>
      </c>
      <c r="E1200" s="179">
        <v>6.9</v>
      </c>
      <c r="G1200" s="179">
        <v>6.69</v>
      </c>
    </row>
    <row r="1201" spans="4:7" x14ac:dyDescent="0.25">
      <c r="D1201" s="178">
        <v>41162</v>
      </c>
      <c r="E1201" s="179">
        <v>6.9</v>
      </c>
      <c r="G1201" s="179">
        <v>6.67</v>
      </c>
    </row>
    <row r="1202" spans="4:7" x14ac:dyDescent="0.25">
      <c r="D1202" s="178">
        <v>41163</v>
      </c>
      <c r="E1202" s="179">
        <v>6.9</v>
      </c>
      <c r="G1202" s="179">
        <v>6.71</v>
      </c>
    </row>
    <row r="1203" spans="4:7" x14ac:dyDescent="0.25">
      <c r="D1203" s="178">
        <v>41164</v>
      </c>
      <c r="E1203" s="179">
        <v>6.89</v>
      </c>
      <c r="G1203" s="179">
        <v>6.71</v>
      </c>
    </row>
    <row r="1204" spans="4:7" x14ac:dyDescent="0.25">
      <c r="D1204" s="178">
        <v>41165</v>
      </c>
      <c r="E1204" s="179">
        <v>6.89</v>
      </c>
      <c r="G1204" s="179">
        <v>6.63</v>
      </c>
    </row>
    <row r="1205" spans="4:7" x14ac:dyDescent="0.25">
      <c r="D1205" s="178">
        <v>41166</v>
      </c>
      <c r="E1205" s="179">
        <v>6.89</v>
      </c>
      <c r="G1205" s="179">
        <v>6.63</v>
      </c>
    </row>
    <row r="1206" spans="4:7" x14ac:dyDescent="0.25">
      <c r="D1206" s="178">
        <v>41169</v>
      </c>
      <c r="E1206" s="179">
        <v>6.88</v>
      </c>
      <c r="G1206" s="179">
        <v>6.63</v>
      </c>
    </row>
    <row r="1207" spans="4:7" x14ac:dyDescent="0.25">
      <c r="D1207" s="178">
        <v>41170</v>
      </c>
      <c r="E1207" s="179">
        <v>6.88</v>
      </c>
      <c r="G1207" s="179">
        <v>6.63</v>
      </c>
    </row>
    <row r="1208" spans="4:7" x14ac:dyDescent="0.25">
      <c r="D1208" s="178">
        <v>41171</v>
      </c>
      <c r="E1208" s="179">
        <v>6.86</v>
      </c>
      <c r="G1208" s="179">
        <v>6.63</v>
      </c>
    </row>
    <row r="1209" spans="4:7" x14ac:dyDescent="0.25">
      <c r="D1209" s="178">
        <v>41172</v>
      </c>
      <c r="E1209" s="179">
        <v>6.86</v>
      </c>
      <c r="G1209" s="179">
        <v>6.63</v>
      </c>
    </row>
    <row r="1210" spans="4:7" x14ac:dyDescent="0.25">
      <c r="D1210" s="178">
        <v>41173</v>
      </c>
      <c r="E1210" s="179">
        <v>6.86</v>
      </c>
      <c r="G1210" s="179">
        <v>6.63</v>
      </c>
    </row>
    <row r="1211" spans="4:7" x14ac:dyDescent="0.25">
      <c r="D1211" s="178">
        <v>41176</v>
      </c>
      <c r="E1211" s="179">
        <v>6.86</v>
      </c>
      <c r="G1211" s="179">
        <v>6.63</v>
      </c>
    </row>
    <row r="1212" spans="4:7" x14ac:dyDescent="0.25">
      <c r="D1212" s="178">
        <v>41177</v>
      </c>
      <c r="E1212" s="179">
        <v>6.84</v>
      </c>
      <c r="G1212" s="179">
        <v>6.63</v>
      </c>
    </row>
    <row r="1213" spans="4:7" x14ac:dyDescent="0.25">
      <c r="D1213" s="178">
        <v>41178</v>
      </c>
      <c r="E1213" s="179">
        <v>6.63</v>
      </c>
      <c r="G1213" s="179">
        <v>6.65</v>
      </c>
    </row>
    <row r="1214" spans="4:7" x14ac:dyDescent="0.25">
      <c r="D1214" s="178">
        <v>41179</v>
      </c>
      <c r="E1214" s="179">
        <v>6.62</v>
      </c>
      <c r="G1214" s="179">
        <v>6.61</v>
      </c>
    </row>
    <row r="1215" spans="4:7" x14ac:dyDescent="0.25">
      <c r="D1215" s="178">
        <v>41180</v>
      </c>
      <c r="E1215" s="179">
        <v>6.61</v>
      </c>
      <c r="G1215" s="179">
        <v>6.31</v>
      </c>
    </row>
    <row r="1216" spans="4:7" x14ac:dyDescent="0.25">
      <c r="D1216" s="178">
        <v>41183</v>
      </c>
      <c r="E1216" s="179">
        <v>6.61</v>
      </c>
      <c r="G1216" s="179">
        <v>6.35</v>
      </c>
    </row>
    <row r="1217" spans="4:7" x14ac:dyDescent="0.25">
      <c r="D1217" s="178">
        <v>41184</v>
      </c>
      <c r="E1217" s="179">
        <v>6.61</v>
      </c>
      <c r="G1217" s="179">
        <v>6.3</v>
      </c>
    </row>
    <row r="1218" spans="4:7" x14ac:dyDescent="0.25">
      <c r="D1218" s="178">
        <v>41185</v>
      </c>
      <c r="E1218" s="179">
        <v>6.61</v>
      </c>
      <c r="G1218" s="179">
        <v>6.33</v>
      </c>
    </row>
    <row r="1219" spans="4:7" x14ac:dyDescent="0.25">
      <c r="D1219" s="178">
        <v>41186</v>
      </c>
      <c r="E1219" s="179">
        <v>6.6</v>
      </c>
      <c r="G1219" s="179">
        <v>6.33</v>
      </c>
    </row>
    <row r="1220" spans="4:7" x14ac:dyDescent="0.25">
      <c r="D1220" s="178">
        <v>41187</v>
      </c>
      <c r="E1220" s="179">
        <v>6.6</v>
      </c>
      <c r="G1220" s="179">
        <v>6.33</v>
      </c>
    </row>
    <row r="1221" spans="4:7" x14ac:dyDescent="0.25">
      <c r="D1221" s="178">
        <v>41190</v>
      </c>
      <c r="E1221" s="179">
        <v>6.6</v>
      </c>
      <c r="G1221" s="179">
        <v>6.33</v>
      </c>
    </row>
    <row r="1222" spans="4:7" x14ac:dyDescent="0.25">
      <c r="D1222" s="178">
        <v>41191</v>
      </c>
      <c r="E1222" s="179">
        <v>6.6</v>
      </c>
      <c r="G1222" s="179">
        <v>6.33</v>
      </c>
    </row>
    <row r="1223" spans="4:7" x14ac:dyDescent="0.25">
      <c r="D1223" s="178">
        <v>41192</v>
      </c>
      <c r="E1223" s="179">
        <v>6.61</v>
      </c>
      <c r="G1223" s="179">
        <v>6.32</v>
      </c>
    </row>
    <row r="1224" spans="4:7" x14ac:dyDescent="0.25">
      <c r="D1224" s="178">
        <v>41193</v>
      </c>
      <c r="E1224" s="179">
        <v>6.6</v>
      </c>
      <c r="G1224" s="179">
        <v>6.33</v>
      </c>
    </row>
    <row r="1225" spans="4:7" x14ac:dyDescent="0.25">
      <c r="D1225" s="178">
        <v>41194</v>
      </c>
      <c r="E1225" s="179">
        <v>6.58</v>
      </c>
      <c r="G1225" s="179">
        <v>6.33</v>
      </c>
    </row>
    <row r="1226" spans="4:7" x14ac:dyDescent="0.25">
      <c r="D1226" s="178">
        <v>41197</v>
      </c>
      <c r="E1226" s="179">
        <v>6.57</v>
      </c>
      <c r="G1226" s="179">
        <v>6.27</v>
      </c>
    </row>
    <row r="1227" spans="4:7" x14ac:dyDescent="0.25">
      <c r="D1227" s="178">
        <v>41198</v>
      </c>
      <c r="E1227" s="179">
        <v>6.57</v>
      </c>
      <c r="G1227" s="179">
        <v>6.16</v>
      </c>
    </row>
    <row r="1228" spans="4:7" x14ac:dyDescent="0.25">
      <c r="D1228" s="178">
        <v>41199</v>
      </c>
      <c r="E1228" s="179">
        <v>6.56</v>
      </c>
      <c r="G1228" s="179">
        <v>6.13</v>
      </c>
    </row>
    <row r="1229" spans="4:7" x14ac:dyDescent="0.25">
      <c r="D1229" s="178">
        <v>41200</v>
      </c>
      <c r="E1229" s="179">
        <v>6.55</v>
      </c>
      <c r="G1229" s="179">
        <v>6.11</v>
      </c>
    </row>
    <row r="1230" spans="4:7" x14ac:dyDescent="0.25">
      <c r="D1230" s="178">
        <v>41201</v>
      </c>
      <c r="E1230" s="179">
        <v>6.55</v>
      </c>
      <c r="G1230" s="179">
        <v>6.08</v>
      </c>
    </row>
    <row r="1231" spans="4:7" x14ac:dyDescent="0.25">
      <c r="D1231" s="178">
        <v>41206</v>
      </c>
      <c r="E1231" s="179">
        <v>6.55</v>
      </c>
      <c r="G1231" s="179">
        <v>6.03</v>
      </c>
    </row>
    <row r="1232" spans="4:7" x14ac:dyDescent="0.25">
      <c r="D1232" s="178">
        <v>41207</v>
      </c>
      <c r="E1232" s="179">
        <v>6.55</v>
      </c>
      <c r="G1232" s="179">
        <v>6.03</v>
      </c>
    </row>
    <row r="1233" spans="4:7" x14ac:dyDescent="0.25">
      <c r="D1233" s="178">
        <v>41208</v>
      </c>
      <c r="E1233" s="179">
        <v>6.55</v>
      </c>
      <c r="G1233" s="179">
        <v>6.02</v>
      </c>
    </row>
    <row r="1234" spans="4:7" x14ac:dyDescent="0.25">
      <c r="D1234" s="178">
        <v>41209</v>
      </c>
      <c r="E1234" s="179">
        <v>6.55</v>
      </c>
      <c r="G1234" s="179">
        <v>6.02</v>
      </c>
    </row>
    <row r="1235" spans="4:7" x14ac:dyDescent="0.25">
      <c r="D1235" s="178">
        <v>41211</v>
      </c>
      <c r="E1235" s="179">
        <v>6.54</v>
      </c>
      <c r="G1235" s="179">
        <v>6.01</v>
      </c>
    </row>
    <row r="1236" spans="4:7" x14ac:dyDescent="0.25">
      <c r="D1236" s="178">
        <v>41212</v>
      </c>
      <c r="E1236" s="179">
        <v>6.54</v>
      </c>
      <c r="G1236" s="179">
        <v>6.02</v>
      </c>
    </row>
    <row r="1237" spans="4:7" x14ac:dyDescent="0.25">
      <c r="D1237" s="178">
        <v>41213</v>
      </c>
      <c r="E1237" s="179">
        <v>6.28</v>
      </c>
      <c r="G1237" s="179">
        <v>6.06</v>
      </c>
    </row>
    <row r="1238" spans="4:7" x14ac:dyDescent="0.25">
      <c r="D1238" s="178">
        <v>41218</v>
      </c>
      <c r="E1238" s="179">
        <v>6.29</v>
      </c>
      <c r="G1238" s="179">
        <v>6.04</v>
      </c>
    </row>
    <row r="1239" spans="4:7" x14ac:dyDescent="0.25">
      <c r="D1239" s="178">
        <v>41219</v>
      </c>
      <c r="E1239" s="179">
        <v>6.28</v>
      </c>
      <c r="G1239" s="179">
        <v>6.05</v>
      </c>
    </row>
    <row r="1240" spans="4:7" x14ac:dyDescent="0.25">
      <c r="D1240" s="178">
        <v>41220</v>
      </c>
      <c r="E1240" s="179">
        <v>6.28</v>
      </c>
      <c r="G1240" s="179">
        <v>5.98</v>
      </c>
    </row>
    <row r="1241" spans="4:7" x14ac:dyDescent="0.25">
      <c r="D1241" s="178">
        <v>41221</v>
      </c>
      <c r="E1241" s="179">
        <v>6.28</v>
      </c>
      <c r="G1241" s="179">
        <v>5.98</v>
      </c>
    </row>
    <row r="1242" spans="4:7" x14ac:dyDescent="0.25">
      <c r="D1242" s="178">
        <v>41222</v>
      </c>
      <c r="E1242" s="179">
        <v>6.28</v>
      </c>
      <c r="G1242" s="179">
        <v>5.98</v>
      </c>
    </row>
    <row r="1243" spans="4:7" x14ac:dyDescent="0.25">
      <c r="D1243" s="178">
        <v>41223</v>
      </c>
      <c r="E1243" s="179">
        <v>6.28</v>
      </c>
      <c r="G1243" s="179">
        <v>5.98</v>
      </c>
    </row>
    <row r="1244" spans="4:7" x14ac:dyDescent="0.25">
      <c r="D1244" s="178">
        <v>41225</v>
      </c>
      <c r="E1244" s="179">
        <v>6.28</v>
      </c>
      <c r="G1244" s="179">
        <v>5.98</v>
      </c>
    </row>
    <row r="1245" spans="4:7" x14ac:dyDescent="0.25">
      <c r="D1245" s="178">
        <v>41226</v>
      </c>
      <c r="E1245" s="179">
        <v>6.28</v>
      </c>
      <c r="G1245" s="179">
        <v>5.98</v>
      </c>
    </row>
    <row r="1246" spans="4:7" x14ac:dyDescent="0.25">
      <c r="D1246" s="178">
        <v>41227</v>
      </c>
      <c r="E1246" s="179">
        <v>6.28</v>
      </c>
      <c r="G1246" s="179">
        <v>5.98</v>
      </c>
    </row>
    <row r="1247" spans="4:7" x14ac:dyDescent="0.25">
      <c r="D1247" s="178">
        <v>41228</v>
      </c>
      <c r="E1247" s="179">
        <v>6.28</v>
      </c>
      <c r="G1247" s="179">
        <v>5.98</v>
      </c>
    </row>
    <row r="1248" spans="4:7" x14ac:dyDescent="0.25">
      <c r="D1248" s="178">
        <v>41229</v>
      </c>
      <c r="E1248" s="179">
        <v>6.28</v>
      </c>
      <c r="G1248" s="179">
        <v>5.98</v>
      </c>
    </row>
    <row r="1249" spans="4:7" x14ac:dyDescent="0.25">
      <c r="D1249" s="178">
        <v>41232</v>
      </c>
      <c r="E1249" s="179">
        <v>6.28</v>
      </c>
      <c r="G1249" s="179">
        <v>5.98</v>
      </c>
    </row>
    <row r="1250" spans="4:7" x14ac:dyDescent="0.25">
      <c r="D1250" s="178">
        <v>41233</v>
      </c>
      <c r="E1250" s="179">
        <v>6.28</v>
      </c>
      <c r="G1250" s="179">
        <v>5.98</v>
      </c>
    </row>
    <row r="1251" spans="4:7" x14ac:dyDescent="0.25">
      <c r="D1251" s="178">
        <v>41234</v>
      </c>
      <c r="E1251" s="179">
        <v>6.27</v>
      </c>
      <c r="G1251" s="179">
        <v>5.98</v>
      </c>
    </row>
    <row r="1252" spans="4:7" x14ac:dyDescent="0.25">
      <c r="D1252" s="178">
        <v>41235</v>
      </c>
      <c r="E1252" s="179">
        <v>6.27</v>
      </c>
      <c r="G1252" s="179">
        <v>5.93</v>
      </c>
    </row>
    <row r="1253" spans="4:7" x14ac:dyDescent="0.25">
      <c r="D1253" s="178">
        <v>41236</v>
      </c>
      <c r="E1253" s="179">
        <v>6.26</v>
      </c>
      <c r="G1253" s="179">
        <v>5.93</v>
      </c>
    </row>
    <row r="1254" spans="4:7" x14ac:dyDescent="0.25">
      <c r="D1254" s="178">
        <v>41239</v>
      </c>
      <c r="E1254" s="179">
        <v>6.25</v>
      </c>
      <c r="G1254" s="179">
        <v>5.93</v>
      </c>
    </row>
    <row r="1255" spans="4:7" x14ac:dyDescent="0.25">
      <c r="D1255" s="178">
        <v>41240</v>
      </c>
      <c r="E1255" s="179">
        <v>6.25</v>
      </c>
      <c r="G1255" s="179">
        <v>5.93</v>
      </c>
    </row>
    <row r="1256" spans="4:7" x14ac:dyDescent="0.25">
      <c r="D1256" s="178">
        <v>41241</v>
      </c>
      <c r="E1256" s="179">
        <v>6.02</v>
      </c>
      <c r="G1256" s="179">
        <v>5.96</v>
      </c>
    </row>
    <row r="1257" spans="4:7" x14ac:dyDescent="0.25">
      <c r="D1257" s="178">
        <v>41242</v>
      </c>
      <c r="E1257" s="179">
        <v>6</v>
      </c>
      <c r="G1257" s="179">
        <v>5.98</v>
      </c>
    </row>
    <row r="1258" spans="4:7" x14ac:dyDescent="0.25">
      <c r="D1258" s="178">
        <v>41243</v>
      </c>
      <c r="E1258" s="179">
        <v>6</v>
      </c>
      <c r="G1258" s="179">
        <v>5.95</v>
      </c>
    </row>
    <row r="1259" spans="4:7" x14ac:dyDescent="0.25">
      <c r="D1259" s="178">
        <v>41244</v>
      </c>
      <c r="E1259" s="179">
        <v>6</v>
      </c>
      <c r="G1259" s="179">
        <v>5.95</v>
      </c>
    </row>
    <row r="1260" spans="4:7" x14ac:dyDescent="0.25">
      <c r="D1260" s="178">
        <v>41246</v>
      </c>
      <c r="E1260" s="179">
        <v>6</v>
      </c>
      <c r="G1260" s="179">
        <v>5.93</v>
      </c>
    </row>
    <row r="1261" spans="4:7" x14ac:dyDescent="0.25">
      <c r="D1261" s="178">
        <v>41247</v>
      </c>
      <c r="E1261" s="179">
        <v>6</v>
      </c>
      <c r="G1261" s="179">
        <v>5.88</v>
      </c>
    </row>
    <row r="1262" spans="4:7" x14ac:dyDescent="0.25">
      <c r="D1262" s="178">
        <v>41248</v>
      </c>
      <c r="E1262" s="179">
        <v>6</v>
      </c>
      <c r="G1262" s="179">
        <v>5.9</v>
      </c>
    </row>
    <row r="1263" spans="4:7" x14ac:dyDescent="0.25">
      <c r="D1263" s="178">
        <v>41249</v>
      </c>
      <c r="E1263" s="179">
        <v>6</v>
      </c>
      <c r="G1263" s="179">
        <v>5.9</v>
      </c>
    </row>
    <row r="1264" spans="4:7" x14ac:dyDescent="0.25">
      <c r="D1264" s="178">
        <v>41250</v>
      </c>
      <c r="E1264" s="179">
        <v>6</v>
      </c>
      <c r="G1264" s="179">
        <v>5.88</v>
      </c>
    </row>
    <row r="1265" spans="4:7" x14ac:dyDescent="0.25">
      <c r="D1265" s="178">
        <v>41253</v>
      </c>
      <c r="E1265" s="179">
        <v>6</v>
      </c>
      <c r="G1265" s="179">
        <v>5.8</v>
      </c>
    </row>
    <row r="1266" spans="4:7" x14ac:dyDescent="0.25">
      <c r="D1266" s="178">
        <v>41254</v>
      </c>
      <c r="E1266" s="179">
        <v>6</v>
      </c>
      <c r="G1266" s="179">
        <v>5.73</v>
      </c>
    </row>
    <row r="1267" spans="4:7" x14ac:dyDescent="0.25">
      <c r="D1267" s="178">
        <v>41255</v>
      </c>
      <c r="E1267" s="179">
        <v>6</v>
      </c>
      <c r="G1267" s="179">
        <v>5.73</v>
      </c>
    </row>
    <row r="1268" spans="4:7" x14ac:dyDescent="0.25">
      <c r="D1268" s="178">
        <v>41256</v>
      </c>
      <c r="E1268" s="179">
        <v>6</v>
      </c>
      <c r="G1268" s="179">
        <v>5.53</v>
      </c>
    </row>
    <row r="1269" spans="4:7" x14ac:dyDescent="0.25">
      <c r="D1269" s="178">
        <v>41257</v>
      </c>
      <c r="E1269" s="179">
        <v>6</v>
      </c>
      <c r="G1269" s="179">
        <v>5.53</v>
      </c>
    </row>
    <row r="1270" spans="4:7" x14ac:dyDescent="0.25">
      <c r="D1270" s="178">
        <v>41258</v>
      </c>
      <c r="E1270" s="179">
        <v>6</v>
      </c>
      <c r="G1270" s="179">
        <v>5.53</v>
      </c>
    </row>
    <row r="1271" spans="4:7" x14ac:dyDescent="0.25">
      <c r="D1271" s="178">
        <v>41260</v>
      </c>
      <c r="E1271" s="179">
        <v>6</v>
      </c>
      <c r="G1271" s="179">
        <v>5.53</v>
      </c>
    </row>
    <row r="1272" spans="4:7" x14ac:dyDescent="0.25">
      <c r="D1272" s="178">
        <v>41261</v>
      </c>
      <c r="E1272" s="179">
        <v>6</v>
      </c>
      <c r="G1272" s="179">
        <v>5.56</v>
      </c>
    </row>
    <row r="1273" spans="4:7" x14ac:dyDescent="0.25">
      <c r="D1273" s="178">
        <v>41262</v>
      </c>
      <c r="E1273" s="179">
        <v>5.77</v>
      </c>
      <c r="G1273" s="179">
        <v>5.53</v>
      </c>
    </row>
    <row r="1274" spans="4:7" x14ac:dyDescent="0.25">
      <c r="D1274" s="178">
        <v>41263</v>
      </c>
      <c r="E1274" s="179">
        <v>5.75</v>
      </c>
      <c r="G1274" s="179">
        <v>5.56</v>
      </c>
    </row>
    <row r="1275" spans="4:7" x14ac:dyDescent="0.25">
      <c r="D1275" s="178">
        <v>41264</v>
      </c>
      <c r="E1275" s="179">
        <v>5.75</v>
      </c>
      <c r="G1275" s="179">
        <v>5.52</v>
      </c>
    </row>
    <row r="1276" spans="4:7" x14ac:dyDescent="0.25">
      <c r="D1276" s="178">
        <v>41270</v>
      </c>
      <c r="E1276" s="179">
        <v>5.75</v>
      </c>
      <c r="G1276" s="179">
        <v>5.41</v>
      </c>
    </row>
    <row r="1277" spans="4:7" x14ac:dyDescent="0.25">
      <c r="D1277" s="178">
        <v>41271</v>
      </c>
      <c r="E1277" s="179">
        <v>5.75</v>
      </c>
      <c r="G1277" s="179">
        <v>5.41</v>
      </c>
    </row>
    <row r="1278" spans="4:7" x14ac:dyDescent="0.25">
      <c r="D1278" s="178">
        <v>41276</v>
      </c>
      <c r="E1278" s="179">
        <v>5.75</v>
      </c>
      <c r="G1278" s="179">
        <v>5.41</v>
      </c>
    </row>
    <row r="1279" spans="4:7" x14ac:dyDescent="0.25">
      <c r="D1279" s="178">
        <v>41277</v>
      </c>
      <c r="E1279" s="179">
        <v>5.75</v>
      </c>
      <c r="G1279" s="179">
        <v>5.41</v>
      </c>
    </row>
    <row r="1280" spans="4:7" x14ac:dyDescent="0.25">
      <c r="D1280" s="178">
        <v>41278</v>
      </c>
      <c r="E1280" s="179">
        <v>5.73</v>
      </c>
      <c r="G1280" s="179">
        <v>5.35</v>
      </c>
    </row>
    <row r="1281" spans="4:7" x14ac:dyDescent="0.25">
      <c r="D1281" s="178">
        <v>41281</v>
      </c>
      <c r="E1281" s="179">
        <v>5.71</v>
      </c>
      <c r="G1281" s="179">
        <v>5.36</v>
      </c>
    </row>
    <row r="1282" spans="4:7" x14ac:dyDescent="0.25">
      <c r="D1282" s="178">
        <v>41282</v>
      </c>
      <c r="E1282" s="179">
        <v>5.7</v>
      </c>
      <c r="G1282" s="179">
        <v>5.36</v>
      </c>
    </row>
    <row r="1283" spans="4:7" x14ac:dyDescent="0.25">
      <c r="D1283" s="178">
        <v>41283</v>
      </c>
      <c r="E1283" s="179">
        <v>5.7</v>
      </c>
      <c r="G1283" s="179">
        <v>5.28</v>
      </c>
    </row>
    <row r="1284" spans="4:7" x14ac:dyDescent="0.25">
      <c r="D1284" s="178">
        <v>41284</v>
      </c>
      <c r="E1284" s="179">
        <v>5.7</v>
      </c>
      <c r="G1284" s="179">
        <v>5.4</v>
      </c>
    </row>
    <row r="1285" spans="4:7" x14ac:dyDescent="0.25">
      <c r="D1285" s="178">
        <v>41285</v>
      </c>
      <c r="E1285" s="179">
        <v>5.7</v>
      </c>
      <c r="G1285" s="179">
        <v>5.43</v>
      </c>
    </row>
    <row r="1286" spans="4:7" x14ac:dyDescent="0.25">
      <c r="D1286" s="178">
        <v>41288</v>
      </c>
      <c r="E1286" s="179">
        <v>5.7</v>
      </c>
      <c r="G1286" s="179">
        <v>5.43</v>
      </c>
    </row>
    <row r="1287" spans="4:7" x14ac:dyDescent="0.25">
      <c r="D1287" s="178">
        <v>41289</v>
      </c>
      <c r="E1287" s="179">
        <v>5.7</v>
      </c>
      <c r="G1287" s="179">
        <v>5.43</v>
      </c>
    </row>
    <row r="1288" spans="4:7" x14ac:dyDescent="0.25">
      <c r="D1288" s="178">
        <v>41290</v>
      </c>
      <c r="E1288" s="179">
        <v>5.7</v>
      </c>
      <c r="G1288" s="179">
        <v>5.48</v>
      </c>
    </row>
    <row r="1289" spans="4:7" x14ac:dyDescent="0.25">
      <c r="D1289" s="178">
        <v>41291</v>
      </c>
      <c r="E1289" s="179">
        <v>5.7</v>
      </c>
      <c r="G1289" s="179">
        <v>5.4</v>
      </c>
    </row>
    <row r="1290" spans="4:7" x14ac:dyDescent="0.25">
      <c r="D1290" s="178">
        <v>41292</v>
      </c>
      <c r="E1290" s="179">
        <v>5.7</v>
      </c>
      <c r="G1290" s="179">
        <v>5.4</v>
      </c>
    </row>
    <row r="1291" spans="4:7" x14ac:dyDescent="0.25">
      <c r="D1291" s="178">
        <v>41295</v>
      </c>
      <c r="E1291" s="179">
        <v>5.7</v>
      </c>
      <c r="G1291" s="179">
        <v>5.4</v>
      </c>
    </row>
    <row r="1292" spans="4:7" x14ac:dyDescent="0.25">
      <c r="D1292" s="178">
        <v>41296</v>
      </c>
      <c r="E1292" s="179">
        <v>5.7</v>
      </c>
      <c r="G1292" s="179">
        <v>5.36</v>
      </c>
    </row>
    <row r="1293" spans="4:7" x14ac:dyDescent="0.25">
      <c r="D1293" s="178">
        <v>41297</v>
      </c>
      <c r="E1293" s="179">
        <v>5.7</v>
      </c>
      <c r="G1293" s="179">
        <v>5.34</v>
      </c>
    </row>
    <row r="1294" spans="4:7" x14ac:dyDescent="0.25">
      <c r="D1294" s="178">
        <v>41298</v>
      </c>
      <c r="E1294" s="179">
        <v>5.7</v>
      </c>
      <c r="G1294" s="179">
        <v>5.34</v>
      </c>
    </row>
    <row r="1295" spans="4:7" x14ac:dyDescent="0.25">
      <c r="D1295" s="178">
        <v>41299</v>
      </c>
      <c r="E1295" s="179">
        <v>5.7</v>
      </c>
      <c r="G1295" s="179">
        <v>5.34</v>
      </c>
    </row>
    <row r="1296" spans="4:7" x14ac:dyDescent="0.25">
      <c r="D1296" s="178">
        <v>41302</v>
      </c>
      <c r="E1296" s="179">
        <v>5.7</v>
      </c>
      <c r="G1296" s="179">
        <v>5.33</v>
      </c>
    </row>
    <row r="1297" spans="4:7" x14ac:dyDescent="0.25">
      <c r="D1297" s="178">
        <v>41303</v>
      </c>
      <c r="E1297" s="179">
        <v>5.7</v>
      </c>
      <c r="G1297" s="179">
        <v>5.38</v>
      </c>
    </row>
    <row r="1298" spans="4:7" x14ac:dyDescent="0.25">
      <c r="D1298" s="178">
        <v>41304</v>
      </c>
      <c r="E1298" s="179">
        <v>5.5</v>
      </c>
      <c r="G1298" s="179">
        <v>5.38</v>
      </c>
    </row>
    <row r="1299" spans="4:7" x14ac:dyDescent="0.25">
      <c r="D1299" s="178">
        <v>41305</v>
      </c>
      <c r="E1299" s="179">
        <v>5.5</v>
      </c>
      <c r="G1299" s="179">
        <v>5.38</v>
      </c>
    </row>
    <row r="1300" spans="4:7" x14ac:dyDescent="0.25">
      <c r="D1300" s="178">
        <v>41306</v>
      </c>
      <c r="E1300" s="179">
        <v>5.5</v>
      </c>
      <c r="G1300" s="179">
        <v>5.38</v>
      </c>
    </row>
    <row r="1301" spans="4:7" x14ac:dyDescent="0.25">
      <c r="D1301" s="178">
        <v>41309</v>
      </c>
      <c r="E1301" s="179">
        <v>5.5</v>
      </c>
      <c r="G1301" s="179">
        <v>5.38</v>
      </c>
    </row>
    <row r="1302" spans="4:7" x14ac:dyDescent="0.25">
      <c r="D1302" s="178">
        <v>41310</v>
      </c>
      <c r="E1302" s="179">
        <v>5.5</v>
      </c>
      <c r="G1302" s="179">
        <v>5.26</v>
      </c>
    </row>
    <row r="1303" spans="4:7" x14ac:dyDescent="0.25">
      <c r="D1303" s="178">
        <v>41311</v>
      </c>
      <c r="E1303" s="179">
        <v>5.5</v>
      </c>
      <c r="G1303" s="179">
        <v>5.28</v>
      </c>
    </row>
    <row r="1304" spans="4:7" x14ac:dyDescent="0.25">
      <c r="D1304" s="178">
        <v>41312</v>
      </c>
      <c r="E1304" s="179">
        <v>5.49</v>
      </c>
      <c r="G1304" s="179">
        <v>5.33</v>
      </c>
    </row>
    <row r="1305" spans="4:7" x14ac:dyDescent="0.25">
      <c r="D1305" s="178">
        <v>41313</v>
      </c>
      <c r="E1305" s="179">
        <v>5.49</v>
      </c>
      <c r="G1305" s="179">
        <v>5.27</v>
      </c>
    </row>
    <row r="1306" spans="4:7" x14ac:dyDescent="0.25">
      <c r="D1306" s="178">
        <v>41316</v>
      </c>
      <c r="E1306" s="179">
        <v>5.49</v>
      </c>
      <c r="G1306" s="179">
        <v>5.23</v>
      </c>
    </row>
    <row r="1307" spans="4:7" x14ac:dyDescent="0.25">
      <c r="D1307" s="178">
        <v>41317</v>
      </c>
      <c r="E1307" s="179">
        <v>5.49</v>
      </c>
      <c r="G1307" s="179">
        <v>5.23</v>
      </c>
    </row>
    <row r="1308" spans="4:7" x14ac:dyDescent="0.25">
      <c r="D1308" s="178">
        <v>41318</v>
      </c>
      <c r="E1308" s="179">
        <v>5.48</v>
      </c>
      <c r="G1308" s="179">
        <v>5.23</v>
      </c>
    </row>
    <row r="1309" spans="4:7" x14ac:dyDescent="0.25">
      <c r="D1309" s="178">
        <v>41319</v>
      </c>
      <c r="E1309" s="179">
        <v>5.45</v>
      </c>
      <c r="G1309" s="179">
        <v>5.23</v>
      </c>
    </row>
    <row r="1310" spans="4:7" x14ac:dyDescent="0.25">
      <c r="D1310" s="178">
        <v>41320</v>
      </c>
      <c r="E1310" s="179">
        <v>5.45</v>
      </c>
      <c r="G1310" s="179">
        <v>5.23</v>
      </c>
    </row>
    <row r="1311" spans="4:7" x14ac:dyDescent="0.25">
      <c r="D1311" s="178">
        <v>41323</v>
      </c>
      <c r="E1311" s="179">
        <v>5.44</v>
      </c>
      <c r="G1311" s="179">
        <v>5.16</v>
      </c>
    </row>
    <row r="1312" spans="4:7" x14ac:dyDescent="0.25">
      <c r="D1312" s="178">
        <v>41324</v>
      </c>
      <c r="E1312" s="179">
        <v>5.44</v>
      </c>
      <c r="G1312" s="179">
        <v>5.17</v>
      </c>
    </row>
    <row r="1313" spans="4:7" x14ac:dyDescent="0.25">
      <c r="D1313" s="178">
        <v>41325</v>
      </c>
      <c r="E1313" s="179">
        <v>5.44</v>
      </c>
      <c r="G1313" s="179">
        <v>5.18</v>
      </c>
    </row>
    <row r="1314" spans="4:7" x14ac:dyDescent="0.25">
      <c r="D1314" s="178">
        <v>41326</v>
      </c>
      <c r="E1314" s="179">
        <v>5.44</v>
      </c>
      <c r="G1314" s="179">
        <v>5.09</v>
      </c>
    </row>
    <row r="1315" spans="4:7" x14ac:dyDescent="0.25">
      <c r="D1315" s="178">
        <v>41327</v>
      </c>
      <c r="E1315" s="179">
        <v>5.44</v>
      </c>
      <c r="G1315" s="179">
        <v>5.08</v>
      </c>
    </row>
    <row r="1316" spans="4:7" x14ac:dyDescent="0.25">
      <c r="D1316" s="178">
        <v>41330</v>
      </c>
      <c r="E1316" s="179">
        <v>5.42</v>
      </c>
      <c r="G1316" s="179">
        <v>5.03</v>
      </c>
    </row>
    <row r="1317" spans="4:7" x14ac:dyDescent="0.25">
      <c r="D1317" s="178">
        <v>41331</v>
      </c>
      <c r="E1317" s="179">
        <v>5.41</v>
      </c>
      <c r="G1317" s="179">
        <v>5.07</v>
      </c>
    </row>
    <row r="1318" spans="4:7" x14ac:dyDescent="0.25">
      <c r="D1318" s="178">
        <v>41332</v>
      </c>
      <c r="E1318" s="179">
        <v>5.22</v>
      </c>
      <c r="G1318" s="179">
        <v>5.08</v>
      </c>
    </row>
    <row r="1319" spans="4:7" x14ac:dyDescent="0.25">
      <c r="D1319" s="178">
        <v>41333</v>
      </c>
      <c r="E1319" s="179">
        <v>5.21</v>
      </c>
      <c r="G1319" s="179">
        <v>4.99</v>
      </c>
    </row>
    <row r="1320" spans="4:7" x14ac:dyDescent="0.25">
      <c r="D1320" s="178">
        <v>41334</v>
      </c>
      <c r="E1320" s="179">
        <v>5.19</v>
      </c>
      <c r="G1320" s="179">
        <v>4.93</v>
      </c>
    </row>
    <row r="1321" spans="4:7" x14ac:dyDescent="0.25">
      <c r="D1321" s="178">
        <v>41337</v>
      </c>
      <c r="E1321" s="179">
        <v>5.19</v>
      </c>
      <c r="G1321" s="179">
        <v>4.93</v>
      </c>
    </row>
    <row r="1322" spans="4:7" x14ac:dyDescent="0.25">
      <c r="D1322" s="178">
        <v>41338</v>
      </c>
      <c r="E1322" s="179">
        <v>5.17</v>
      </c>
      <c r="G1322" s="179">
        <v>4.88</v>
      </c>
    </row>
    <row r="1323" spans="4:7" x14ac:dyDescent="0.25">
      <c r="D1323" s="178">
        <v>41339</v>
      </c>
      <c r="E1323" s="179">
        <v>5.17</v>
      </c>
      <c r="G1323" s="179">
        <v>4.88</v>
      </c>
    </row>
    <row r="1324" spans="4:7" x14ac:dyDescent="0.25">
      <c r="D1324" s="178">
        <v>41340</v>
      </c>
      <c r="E1324" s="179">
        <v>5.17</v>
      </c>
      <c r="G1324" s="179">
        <v>4.88</v>
      </c>
    </row>
    <row r="1325" spans="4:7" x14ac:dyDescent="0.25">
      <c r="D1325" s="178">
        <v>41341</v>
      </c>
      <c r="E1325" s="179">
        <v>5.17</v>
      </c>
      <c r="G1325" s="179">
        <v>4.8499999999999996</v>
      </c>
    </row>
    <row r="1326" spans="4:7" x14ac:dyDescent="0.25">
      <c r="D1326" s="178">
        <v>41344</v>
      </c>
      <c r="E1326" s="179">
        <v>5.17</v>
      </c>
      <c r="G1326" s="179">
        <v>4.8499999999999996</v>
      </c>
    </row>
    <row r="1327" spans="4:7" x14ac:dyDescent="0.25">
      <c r="D1327" s="178">
        <v>41345</v>
      </c>
      <c r="E1327" s="179">
        <v>5.17</v>
      </c>
      <c r="G1327" s="179">
        <v>4.84</v>
      </c>
    </row>
    <row r="1328" spans="4:7" x14ac:dyDescent="0.25">
      <c r="D1328" s="178">
        <v>41346</v>
      </c>
      <c r="E1328" s="179">
        <v>5.15</v>
      </c>
      <c r="G1328" s="179">
        <v>4.83</v>
      </c>
    </row>
    <row r="1329" spans="4:7" x14ac:dyDescent="0.25">
      <c r="D1329" s="178">
        <v>41347</v>
      </c>
      <c r="E1329" s="179">
        <v>5.14</v>
      </c>
      <c r="G1329" s="179">
        <v>4.82</v>
      </c>
    </row>
    <row r="1330" spans="4:7" x14ac:dyDescent="0.25">
      <c r="D1330" s="178">
        <v>41351</v>
      </c>
      <c r="E1330" s="179">
        <v>5.14</v>
      </c>
      <c r="G1330" s="179">
        <v>4.8</v>
      </c>
    </row>
    <row r="1331" spans="4:7" x14ac:dyDescent="0.25">
      <c r="D1331" s="178">
        <v>41352</v>
      </c>
      <c r="E1331" s="179">
        <v>5.14</v>
      </c>
      <c r="G1331" s="179">
        <v>4.78</v>
      </c>
    </row>
    <row r="1332" spans="4:7" x14ac:dyDescent="0.25">
      <c r="D1332" s="178">
        <v>41353</v>
      </c>
      <c r="E1332" s="179">
        <v>5.14</v>
      </c>
      <c r="G1332" s="179">
        <v>4.7300000000000004</v>
      </c>
    </row>
    <row r="1333" spans="4:7" x14ac:dyDescent="0.25">
      <c r="D1333" s="178">
        <v>41354</v>
      </c>
      <c r="E1333" s="179">
        <v>5.12</v>
      </c>
      <c r="G1333" s="179">
        <v>4.7300000000000004</v>
      </c>
    </row>
    <row r="1334" spans="4:7" x14ac:dyDescent="0.25">
      <c r="D1334" s="178">
        <v>41355</v>
      </c>
      <c r="E1334" s="179">
        <v>5.1100000000000003</v>
      </c>
      <c r="G1334" s="179">
        <v>4.7300000000000004</v>
      </c>
    </row>
    <row r="1335" spans="4:7" x14ac:dyDescent="0.25">
      <c r="D1335" s="178">
        <v>41358</v>
      </c>
      <c r="E1335" s="179">
        <v>5.1100000000000003</v>
      </c>
      <c r="G1335" s="179">
        <v>4.7300000000000004</v>
      </c>
    </row>
    <row r="1336" spans="4:7" x14ac:dyDescent="0.25">
      <c r="D1336" s="178">
        <v>41359</v>
      </c>
      <c r="E1336" s="179">
        <v>5.0999999999999996</v>
      </c>
      <c r="G1336" s="179">
        <v>4.7300000000000004</v>
      </c>
    </row>
    <row r="1337" spans="4:7" x14ac:dyDescent="0.25">
      <c r="D1337" s="178">
        <v>41360</v>
      </c>
      <c r="E1337" s="179">
        <v>4.9000000000000004</v>
      </c>
      <c r="G1337" s="179">
        <v>4.72</v>
      </c>
    </row>
    <row r="1338" spans="4:7" x14ac:dyDescent="0.25">
      <c r="D1338" s="178">
        <v>41361</v>
      </c>
      <c r="E1338" s="179">
        <v>4.9000000000000004</v>
      </c>
      <c r="G1338" s="179">
        <v>4.71</v>
      </c>
    </row>
    <row r="1339" spans="4:7" x14ac:dyDescent="0.25">
      <c r="D1339" s="178">
        <v>41362</v>
      </c>
      <c r="E1339" s="179">
        <v>4.9000000000000004</v>
      </c>
      <c r="G1339" s="179">
        <v>4.71</v>
      </c>
    </row>
    <row r="1340" spans="4:7" x14ac:dyDescent="0.25">
      <c r="D1340" s="178">
        <v>41366</v>
      </c>
      <c r="E1340" s="179">
        <v>4.9000000000000004</v>
      </c>
      <c r="G1340" s="179">
        <v>4.71</v>
      </c>
    </row>
    <row r="1341" spans="4:7" x14ac:dyDescent="0.25">
      <c r="D1341" s="178">
        <v>41367</v>
      </c>
      <c r="E1341" s="179">
        <v>4.8899999999999997</v>
      </c>
      <c r="G1341" s="179">
        <v>4.71</v>
      </c>
    </row>
    <row r="1342" spans="4:7" x14ac:dyDescent="0.25">
      <c r="D1342" s="178">
        <v>41368</v>
      </c>
      <c r="E1342" s="179">
        <v>4.88</v>
      </c>
      <c r="G1342" s="179">
        <v>4.7</v>
      </c>
    </row>
    <row r="1343" spans="4:7" x14ac:dyDescent="0.25">
      <c r="D1343" s="178">
        <v>41369</v>
      </c>
      <c r="E1343" s="179">
        <v>4.88</v>
      </c>
      <c r="G1343" s="179">
        <v>4.5999999999999996</v>
      </c>
    </row>
    <row r="1344" spans="4:7" x14ac:dyDescent="0.25">
      <c r="D1344" s="178">
        <v>41372</v>
      </c>
      <c r="E1344" s="179">
        <v>4.88</v>
      </c>
      <c r="G1344" s="179">
        <v>4.5599999999999996</v>
      </c>
    </row>
    <row r="1345" spans="4:7" x14ac:dyDescent="0.25">
      <c r="D1345" s="178">
        <v>41373</v>
      </c>
      <c r="E1345" s="179">
        <v>4.88</v>
      </c>
      <c r="G1345" s="179">
        <v>4.55</v>
      </c>
    </row>
    <row r="1346" spans="4:7" x14ac:dyDescent="0.25">
      <c r="D1346" s="178">
        <v>41374</v>
      </c>
      <c r="E1346" s="179">
        <v>4.88</v>
      </c>
      <c r="G1346" s="179">
        <v>4.46</v>
      </c>
    </row>
    <row r="1347" spans="4:7" x14ac:dyDescent="0.25">
      <c r="D1347" s="178">
        <v>41375</v>
      </c>
      <c r="E1347" s="179">
        <v>4.88</v>
      </c>
      <c r="G1347" s="179">
        <v>4.4400000000000004</v>
      </c>
    </row>
    <row r="1348" spans="4:7" x14ac:dyDescent="0.25">
      <c r="D1348" s="178">
        <v>41376</v>
      </c>
      <c r="E1348" s="179">
        <v>4.8899999999999997</v>
      </c>
      <c r="G1348" s="179">
        <v>4.45</v>
      </c>
    </row>
    <row r="1349" spans="4:7" x14ac:dyDescent="0.25">
      <c r="D1349" s="178">
        <v>41379</v>
      </c>
      <c r="E1349" s="179">
        <v>4.88</v>
      </c>
      <c r="G1349" s="179">
        <v>4.4400000000000004</v>
      </c>
    </row>
    <row r="1350" spans="4:7" x14ac:dyDescent="0.25">
      <c r="D1350" s="178">
        <v>41380</v>
      </c>
      <c r="E1350" s="179">
        <v>4.8600000000000003</v>
      </c>
      <c r="G1350" s="179">
        <v>4.45</v>
      </c>
    </row>
    <row r="1351" spans="4:7" x14ac:dyDescent="0.25">
      <c r="D1351" s="178">
        <v>41381</v>
      </c>
      <c r="E1351" s="179">
        <v>4.8499999999999996</v>
      </c>
      <c r="G1351" s="179">
        <v>4.45</v>
      </c>
    </row>
    <row r="1352" spans="4:7" x14ac:dyDescent="0.25">
      <c r="D1352" s="178">
        <v>41382</v>
      </c>
      <c r="E1352" s="179">
        <v>4.8499999999999996</v>
      </c>
      <c r="G1352" s="179">
        <v>4.41</v>
      </c>
    </row>
    <row r="1353" spans="4:7" x14ac:dyDescent="0.25">
      <c r="D1353" s="178">
        <v>41383</v>
      </c>
      <c r="E1353" s="179">
        <v>4.8499999999999996</v>
      </c>
      <c r="G1353" s="179">
        <v>4.37</v>
      </c>
    </row>
    <row r="1354" spans="4:7" x14ac:dyDescent="0.25">
      <c r="D1354" s="178">
        <v>41386</v>
      </c>
      <c r="E1354" s="179">
        <v>4.84</v>
      </c>
      <c r="G1354" s="179">
        <v>4.3499999999999996</v>
      </c>
    </row>
    <row r="1355" spans="4:7" x14ac:dyDescent="0.25">
      <c r="D1355" s="178">
        <v>41387</v>
      </c>
      <c r="E1355" s="179">
        <v>4.83</v>
      </c>
      <c r="G1355" s="179">
        <v>4.34</v>
      </c>
    </row>
    <row r="1356" spans="4:7" x14ac:dyDescent="0.25">
      <c r="D1356" s="178">
        <v>41388</v>
      </c>
      <c r="E1356" s="179">
        <v>4.63</v>
      </c>
      <c r="G1356" s="179">
        <v>4.32</v>
      </c>
    </row>
    <row r="1357" spans="4:7" x14ac:dyDescent="0.25">
      <c r="D1357" s="178">
        <v>41389</v>
      </c>
      <c r="E1357" s="179">
        <v>4.5999999999999996</v>
      </c>
      <c r="G1357" s="179">
        <v>4.17</v>
      </c>
    </row>
    <row r="1358" spans="4:7" x14ac:dyDescent="0.25">
      <c r="D1358" s="178">
        <v>41390</v>
      </c>
      <c r="E1358" s="179">
        <v>4.6100000000000003</v>
      </c>
      <c r="G1358" s="179">
        <v>4.18</v>
      </c>
    </row>
    <row r="1359" spans="4:7" x14ac:dyDescent="0.25">
      <c r="D1359" s="178">
        <v>41393</v>
      </c>
      <c r="E1359" s="179">
        <v>4.5999999999999996</v>
      </c>
      <c r="G1359" s="179">
        <v>4.16</v>
      </c>
    </row>
    <row r="1360" spans="4:7" x14ac:dyDescent="0.25">
      <c r="D1360" s="178">
        <v>41394</v>
      </c>
      <c r="E1360" s="179">
        <v>4.59</v>
      </c>
      <c r="G1360" s="179">
        <v>4.2</v>
      </c>
    </row>
    <row r="1361" spans="4:7" x14ac:dyDescent="0.25">
      <c r="D1361" s="178">
        <v>41396</v>
      </c>
      <c r="E1361" s="179">
        <v>4.58</v>
      </c>
      <c r="G1361" s="179">
        <v>4.21</v>
      </c>
    </row>
    <row r="1362" spans="4:7" x14ac:dyDescent="0.25">
      <c r="D1362" s="178">
        <v>41397</v>
      </c>
      <c r="E1362" s="179">
        <v>4.58</v>
      </c>
      <c r="G1362" s="179">
        <v>4.21</v>
      </c>
    </row>
    <row r="1363" spans="4:7" x14ac:dyDescent="0.25">
      <c r="D1363" s="178">
        <v>41400</v>
      </c>
      <c r="E1363" s="179">
        <v>4.58</v>
      </c>
      <c r="G1363" s="179">
        <v>4.2</v>
      </c>
    </row>
    <row r="1364" spans="4:7" x14ac:dyDescent="0.25">
      <c r="D1364" s="178">
        <v>41401</v>
      </c>
      <c r="E1364" s="179">
        <v>4.58</v>
      </c>
      <c r="G1364" s="179">
        <v>4.22</v>
      </c>
    </row>
    <row r="1365" spans="4:7" x14ac:dyDescent="0.25">
      <c r="D1365" s="178">
        <v>41402</v>
      </c>
      <c r="E1365" s="179">
        <v>4.58</v>
      </c>
      <c r="G1365" s="179">
        <v>4.09</v>
      </c>
    </row>
    <row r="1366" spans="4:7" x14ac:dyDescent="0.25">
      <c r="D1366" s="178">
        <v>41403</v>
      </c>
      <c r="E1366" s="179">
        <v>4.58</v>
      </c>
      <c r="G1366" s="179">
        <v>4.16</v>
      </c>
    </row>
    <row r="1367" spans="4:7" x14ac:dyDescent="0.25">
      <c r="D1367" s="178">
        <v>41404</v>
      </c>
      <c r="E1367" s="179">
        <v>4.58</v>
      </c>
      <c r="G1367" s="179">
        <v>4.13</v>
      </c>
    </row>
    <row r="1368" spans="4:7" x14ac:dyDescent="0.25">
      <c r="D1368" s="178">
        <v>41407</v>
      </c>
      <c r="E1368" s="179">
        <v>4.58</v>
      </c>
      <c r="G1368" s="179">
        <v>4.08</v>
      </c>
    </row>
    <row r="1369" spans="4:7" x14ac:dyDescent="0.25">
      <c r="D1369" s="178">
        <v>41408</v>
      </c>
      <c r="E1369" s="179">
        <v>4.58</v>
      </c>
      <c r="G1369" s="179">
        <v>4.0999999999999996</v>
      </c>
    </row>
    <row r="1370" spans="4:7" x14ac:dyDescent="0.25">
      <c r="D1370" s="178">
        <v>41409</v>
      </c>
      <c r="E1370" s="179">
        <v>4.58</v>
      </c>
      <c r="G1370" s="179">
        <v>4.08</v>
      </c>
    </row>
    <row r="1371" spans="4:7" x14ac:dyDescent="0.25">
      <c r="D1371" s="178">
        <v>41410</v>
      </c>
      <c r="E1371" s="179">
        <v>4.5599999999999996</v>
      </c>
      <c r="G1371" s="179">
        <v>4.08</v>
      </c>
    </row>
    <row r="1372" spans="4:7" x14ac:dyDescent="0.25">
      <c r="D1372" s="178">
        <v>41411</v>
      </c>
      <c r="E1372" s="179">
        <v>4.5599999999999996</v>
      </c>
      <c r="G1372" s="179">
        <v>4.08</v>
      </c>
    </row>
    <row r="1373" spans="4:7" x14ac:dyDescent="0.25">
      <c r="D1373" s="178">
        <v>41415</v>
      </c>
      <c r="E1373" s="179">
        <v>4.55</v>
      </c>
      <c r="G1373" s="179">
        <v>4.08</v>
      </c>
    </row>
    <row r="1374" spans="4:7" x14ac:dyDescent="0.25">
      <c r="D1374" s="178">
        <v>41416</v>
      </c>
      <c r="E1374" s="179">
        <v>4.55</v>
      </c>
      <c r="G1374" s="179">
        <v>4.1100000000000003</v>
      </c>
    </row>
    <row r="1375" spans="4:7" x14ac:dyDescent="0.25">
      <c r="D1375" s="178">
        <v>41417</v>
      </c>
      <c r="E1375" s="179">
        <v>4.55</v>
      </c>
      <c r="G1375" s="179">
        <v>4.1100000000000003</v>
      </c>
    </row>
    <row r="1376" spans="4:7" x14ac:dyDescent="0.25">
      <c r="D1376" s="178">
        <v>41418</v>
      </c>
      <c r="E1376" s="179">
        <v>4.54</v>
      </c>
      <c r="G1376" s="179">
        <v>4.08</v>
      </c>
    </row>
    <row r="1377" spans="4:7" x14ac:dyDescent="0.25">
      <c r="D1377" s="178">
        <v>41421</v>
      </c>
      <c r="E1377" s="179">
        <v>4.54</v>
      </c>
      <c r="G1377" s="179">
        <v>4.08</v>
      </c>
    </row>
    <row r="1378" spans="4:7" x14ac:dyDescent="0.25">
      <c r="D1378" s="178">
        <v>41422</v>
      </c>
      <c r="E1378" s="179">
        <v>4.53</v>
      </c>
      <c r="G1378" s="179">
        <v>4.0999999999999996</v>
      </c>
    </row>
    <row r="1379" spans="4:7" x14ac:dyDescent="0.25">
      <c r="D1379" s="178">
        <v>41423</v>
      </c>
      <c r="E1379" s="179">
        <v>4.3899999999999997</v>
      </c>
      <c r="G1379" s="179">
        <v>4.08</v>
      </c>
    </row>
    <row r="1380" spans="4:7" x14ac:dyDescent="0.25">
      <c r="D1380" s="178">
        <v>41424</v>
      </c>
      <c r="E1380" s="179">
        <v>4.38</v>
      </c>
      <c r="G1380" s="179">
        <v>4.08</v>
      </c>
    </row>
    <row r="1381" spans="4:7" x14ac:dyDescent="0.25">
      <c r="D1381" s="178">
        <v>41425</v>
      </c>
      <c r="E1381" s="179">
        <v>4.38</v>
      </c>
      <c r="G1381" s="179">
        <v>4.08</v>
      </c>
    </row>
    <row r="1382" spans="4:7" x14ac:dyDescent="0.25">
      <c r="D1382" s="178">
        <v>41428</v>
      </c>
      <c r="E1382" s="179">
        <v>4.3899999999999997</v>
      </c>
      <c r="G1382" s="179">
        <v>4.08</v>
      </c>
    </row>
    <row r="1383" spans="4:7" x14ac:dyDescent="0.25">
      <c r="D1383" s="178">
        <v>41429</v>
      </c>
      <c r="E1383" s="179">
        <v>4.38</v>
      </c>
      <c r="G1383" s="179">
        <v>4.13</v>
      </c>
    </row>
    <row r="1384" spans="4:7" x14ac:dyDescent="0.25">
      <c r="D1384" s="178">
        <v>41430</v>
      </c>
      <c r="E1384" s="179">
        <v>4.38</v>
      </c>
      <c r="G1384" s="179">
        <v>4.1399999999999997</v>
      </c>
    </row>
    <row r="1385" spans="4:7" x14ac:dyDescent="0.25">
      <c r="D1385" s="178">
        <v>41431</v>
      </c>
      <c r="E1385" s="179">
        <v>4.38</v>
      </c>
      <c r="G1385" s="179">
        <v>4.13</v>
      </c>
    </row>
    <row r="1386" spans="4:7" x14ac:dyDescent="0.25">
      <c r="D1386" s="178">
        <v>41432</v>
      </c>
      <c r="E1386" s="179">
        <v>4.3899999999999997</v>
      </c>
      <c r="G1386" s="179">
        <v>4.1100000000000003</v>
      </c>
    </row>
    <row r="1387" spans="4:7" x14ac:dyDescent="0.25">
      <c r="D1387" s="178">
        <v>41435</v>
      </c>
      <c r="E1387" s="179">
        <v>4.3899999999999997</v>
      </c>
      <c r="G1387" s="179">
        <v>4.18</v>
      </c>
    </row>
    <row r="1388" spans="4:7" x14ac:dyDescent="0.25">
      <c r="D1388" s="178">
        <v>41436</v>
      </c>
      <c r="E1388" s="179">
        <v>4.3899999999999997</v>
      </c>
      <c r="G1388" s="179">
        <v>4.18</v>
      </c>
    </row>
    <row r="1389" spans="4:7" x14ac:dyDescent="0.25">
      <c r="D1389" s="178">
        <v>41437</v>
      </c>
      <c r="E1389" s="179">
        <v>4.3899999999999997</v>
      </c>
      <c r="G1389" s="179">
        <v>4.2</v>
      </c>
    </row>
    <row r="1390" spans="4:7" x14ac:dyDescent="0.25">
      <c r="D1390" s="178">
        <v>41438</v>
      </c>
      <c r="E1390" s="179">
        <v>4.3899999999999997</v>
      </c>
      <c r="G1390" s="179">
        <v>4.33</v>
      </c>
    </row>
    <row r="1391" spans="4:7" x14ac:dyDescent="0.25">
      <c r="D1391" s="178">
        <v>41439</v>
      </c>
      <c r="E1391" s="179">
        <v>4.38</v>
      </c>
      <c r="G1391" s="179">
        <v>4.3099999999999996</v>
      </c>
    </row>
    <row r="1392" spans="4:7" x14ac:dyDescent="0.25">
      <c r="D1392" s="178">
        <v>41442</v>
      </c>
      <c r="E1392" s="179">
        <v>4.38</v>
      </c>
      <c r="G1392" s="179">
        <v>4.33</v>
      </c>
    </row>
    <row r="1393" spans="4:7" x14ac:dyDescent="0.25">
      <c r="D1393" s="178">
        <v>41443</v>
      </c>
      <c r="E1393" s="179">
        <v>4.38</v>
      </c>
      <c r="G1393" s="179">
        <v>4.3099999999999996</v>
      </c>
    </row>
    <row r="1394" spans="4:7" x14ac:dyDescent="0.25">
      <c r="D1394" s="178">
        <v>41444</v>
      </c>
      <c r="E1394" s="179">
        <v>4.37</v>
      </c>
      <c r="G1394" s="179">
        <v>4.33</v>
      </c>
    </row>
    <row r="1395" spans="4:7" x14ac:dyDescent="0.25">
      <c r="D1395" s="178">
        <v>41445</v>
      </c>
      <c r="E1395" s="179">
        <v>4.37</v>
      </c>
      <c r="G1395" s="179">
        <v>4.13</v>
      </c>
    </row>
    <row r="1396" spans="4:7" x14ac:dyDescent="0.25">
      <c r="D1396" s="178">
        <v>41446</v>
      </c>
      <c r="E1396" s="179">
        <v>4.38</v>
      </c>
      <c r="G1396" s="179">
        <v>4.2</v>
      </c>
    </row>
    <row r="1397" spans="4:7" x14ac:dyDescent="0.25">
      <c r="D1397" s="178">
        <v>41449</v>
      </c>
      <c r="E1397" s="179">
        <v>4.38</v>
      </c>
      <c r="G1397" s="179">
        <v>4.3</v>
      </c>
    </row>
    <row r="1398" spans="4:7" x14ac:dyDescent="0.25">
      <c r="D1398" s="178">
        <v>41450</v>
      </c>
      <c r="E1398" s="179">
        <v>4.38</v>
      </c>
      <c r="G1398" s="179">
        <v>4.3499999999999996</v>
      </c>
    </row>
    <row r="1399" spans="4:7" x14ac:dyDescent="0.25">
      <c r="D1399" s="178">
        <v>41451</v>
      </c>
      <c r="E1399" s="179">
        <v>4.2</v>
      </c>
      <c r="G1399" s="179">
        <v>4.38</v>
      </c>
    </row>
    <row r="1400" spans="4:7" x14ac:dyDescent="0.25">
      <c r="D1400" s="178">
        <v>41452</v>
      </c>
      <c r="E1400" s="179">
        <v>4.2</v>
      </c>
      <c r="G1400" s="179">
        <v>4.28</v>
      </c>
    </row>
    <row r="1401" spans="4:7" x14ac:dyDescent="0.25">
      <c r="D1401" s="178">
        <v>41453</v>
      </c>
      <c r="E1401" s="179">
        <v>4.2</v>
      </c>
      <c r="G1401" s="179">
        <v>4.18</v>
      </c>
    </row>
    <row r="1402" spans="4:7" x14ac:dyDescent="0.25">
      <c r="D1402" s="178">
        <v>41456</v>
      </c>
      <c r="E1402" s="179">
        <v>4.2</v>
      </c>
      <c r="G1402" s="179">
        <v>4.2</v>
      </c>
    </row>
    <row r="1403" spans="4:7" x14ac:dyDescent="0.25">
      <c r="D1403" s="178">
        <v>41457</v>
      </c>
      <c r="E1403" s="179">
        <v>4.2</v>
      </c>
      <c r="G1403" s="179">
        <v>4.18</v>
      </c>
    </row>
    <row r="1404" spans="4:7" x14ac:dyDescent="0.25">
      <c r="D1404" s="178">
        <v>41458</v>
      </c>
      <c r="E1404" s="179">
        <v>4.2</v>
      </c>
      <c r="G1404" s="179">
        <v>4.18</v>
      </c>
    </row>
    <row r="1405" spans="4:7" x14ac:dyDescent="0.25">
      <c r="D1405" s="178">
        <v>41459</v>
      </c>
      <c r="E1405" s="179">
        <v>4.1900000000000004</v>
      </c>
      <c r="G1405" s="179">
        <v>4.13</v>
      </c>
    </row>
    <row r="1406" spans="4:7" x14ac:dyDescent="0.25">
      <c r="D1406" s="178">
        <v>41460</v>
      </c>
      <c r="E1406" s="179">
        <v>4.1900000000000004</v>
      </c>
      <c r="G1406" s="179">
        <v>4.13</v>
      </c>
    </row>
    <row r="1407" spans="4:7" x14ac:dyDescent="0.25">
      <c r="D1407" s="178">
        <v>41463</v>
      </c>
      <c r="E1407" s="179">
        <v>4.2</v>
      </c>
      <c r="G1407" s="179">
        <v>4.13</v>
      </c>
    </row>
    <row r="1408" spans="4:7" x14ac:dyDescent="0.25">
      <c r="D1408" s="178">
        <v>41464</v>
      </c>
      <c r="E1408" s="179">
        <v>4.2</v>
      </c>
      <c r="G1408" s="179">
        <v>4.13</v>
      </c>
    </row>
    <row r="1409" spans="4:7" x14ac:dyDescent="0.25">
      <c r="D1409" s="178">
        <v>41465</v>
      </c>
      <c r="E1409" s="179">
        <v>4.2</v>
      </c>
      <c r="G1409" s="179">
        <v>4.13</v>
      </c>
    </row>
    <row r="1410" spans="4:7" x14ac:dyDescent="0.25">
      <c r="D1410" s="178">
        <v>41466</v>
      </c>
      <c r="E1410" s="179">
        <v>4.1900000000000004</v>
      </c>
      <c r="G1410" s="179">
        <v>4.13</v>
      </c>
    </row>
    <row r="1411" spans="4:7" x14ac:dyDescent="0.25">
      <c r="D1411" s="178">
        <v>41467</v>
      </c>
      <c r="E1411" s="179">
        <v>4.1900000000000004</v>
      </c>
      <c r="G1411" s="179">
        <v>4.08</v>
      </c>
    </row>
    <row r="1412" spans="4:7" x14ac:dyDescent="0.25">
      <c r="D1412" s="178">
        <v>41470</v>
      </c>
      <c r="E1412" s="179">
        <v>4.1900000000000004</v>
      </c>
      <c r="G1412" s="179">
        <v>4.09</v>
      </c>
    </row>
    <row r="1413" spans="4:7" x14ac:dyDescent="0.25">
      <c r="D1413" s="178">
        <v>41471</v>
      </c>
      <c r="E1413" s="179">
        <v>4.1900000000000004</v>
      </c>
      <c r="G1413" s="179">
        <v>4.12</v>
      </c>
    </row>
    <row r="1414" spans="4:7" x14ac:dyDescent="0.25">
      <c r="D1414" s="178">
        <v>41472</v>
      </c>
      <c r="E1414" s="179">
        <v>4.1900000000000004</v>
      </c>
      <c r="G1414" s="179">
        <v>4.09</v>
      </c>
    </row>
    <row r="1415" spans="4:7" x14ac:dyDescent="0.25">
      <c r="D1415" s="178">
        <v>41473</v>
      </c>
      <c r="E1415" s="179">
        <v>4.1900000000000004</v>
      </c>
      <c r="G1415" s="179">
        <v>4.08</v>
      </c>
    </row>
    <row r="1416" spans="4:7" x14ac:dyDescent="0.25">
      <c r="D1416" s="178">
        <v>41474</v>
      </c>
      <c r="E1416" s="179">
        <v>4.1900000000000004</v>
      </c>
      <c r="G1416" s="179">
        <v>4.08</v>
      </c>
    </row>
    <row r="1417" spans="4:7" x14ac:dyDescent="0.25">
      <c r="D1417" s="178">
        <v>41477</v>
      </c>
      <c r="E1417" s="179">
        <v>4.1900000000000004</v>
      </c>
      <c r="G1417" s="179">
        <v>4.0599999999999996</v>
      </c>
    </row>
    <row r="1418" spans="4:7" x14ac:dyDescent="0.25">
      <c r="D1418" s="178">
        <v>41478</v>
      </c>
      <c r="E1418" s="179">
        <v>4.1900000000000004</v>
      </c>
      <c r="G1418" s="179">
        <v>4.04</v>
      </c>
    </row>
    <row r="1419" spans="4:7" x14ac:dyDescent="0.25">
      <c r="D1419" s="178">
        <v>41479</v>
      </c>
      <c r="E1419" s="179">
        <v>3.97</v>
      </c>
      <c r="G1419" s="179">
        <v>4.03</v>
      </c>
    </row>
    <row r="1420" spans="4:7" x14ac:dyDescent="0.25">
      <c r="D1420" s="178">
        <v>41480</v>
      </c>
      <c r="E1420" s="179">
        <v>3.96</v>
      </c>
      <c r="G1420" s="179">
        <v>3.99</v>
      </c>
    </row>
    <row r="1421" spans="4:7" x14ac:dyDescent="0.25">
      <c r="D1421" s="178">
        <v>41481</v>
      </c>
      <c r="E1421" s="179">
        <v>3.96</v>
      </c>
      <c r="G1421" s="179">
        <v>3.93</v>
      </c>
    </row>
    <row r="1422" spans="4:7" x14ac:dyDescent="0.25">
      <c r="D1422" s="178">
        <v>41484</v>
      </c>
      <c r="E1422" s="179">
        <v>3.96</v>
      </c>
      <c r="G1422" s="179">
        <v>3.93</v>
      </c>
    </row>
    <row r="1423" spans="4:7" x14ac:dyDescent="0.25">
      <c r="D1423" s="178">
        <v>41485</v>
      </c>
      <c r="E1423" s="179">
        <v>3.95</v>
      </c>
      <c r="G1423" s="179">
        <v>3.93</v>
      </c>
    </row>
    <row r="1424" spans="4:7" x14ac:dyDescent="0.25">
      <c r="D1424" s="178">
        <v>41486</v>
      </c>
      <c r="E1424" s="179">
        <v>3.95</v>
      </c>
      <c r="G1424" s="179">
        <v>3.93</v>
      </c>
    </row>
    <row r="1425" spans="4:7" x14ac:dyDescent="0.25">
      <c r="D1425" s="178">
        <v>41487</v>
      </c>
      <c r="E1425" s="179">
        <v>3.95</v>
      </c>
      <c r="G1425" s="179">
        <v>3.97</v>
      </c>
    </row>
    <row r="1426" spans="4:7" x14ac:dyDescent="0.25">
      <c r="D1426" s="178">
        <v>41488</v>
      </c>
      <c r="E1426" s="179">
        <v>3.95</v>
      </c>
      <c r="G1426" s="179">
        <v>3.95</v>
      </c>
    </row>
    <row r="1427" spans="4:7" x14ac:dyDescent="0.25">
      <c r="D1427" s="178">
        <v>41491</v>
      </c>
      <c r="E1427" s="179">
        <v>3.95</v>
      </c>
      <c r="G1427" s="179">
        <v>3.94</v>
      </c>
    </row>
    <row r="1428" spans="4:7" x14ac:dyDescent="0.25">
      <c r="D1428" s="178">
        <v>41492</v>
      </c>
      <c r="E1428" s="179">
        <v>3.95</v>
      </c>
      <c r="G1428" s="179">
        <v>3.93</v>
      </c>
    </row>
    <row r="1429" spans="4:7" x14ac:dyDescent="0.25">
      <c r="D1429" s="178">
        <v>41493</v>
      </c>
      <c r="E1429" s="179">
        <v>3.95</v>
      </c>
      <c r="G1429" s="179">
        <v>3.93</v>
      </c>
    </row>
    <row r="1430" spans="4:7" x14ac:dyDescent="0.25">
      <c r="D1430" s="178">
        <v>41494</v>
      </c>
      <c r="E1430" s="179">
        <v>3.95</v>
      </c>
      <c r="G1430" s="179">
        <v>3.92</v>
      </c>
    </row>
    <row r="1431" spans="4:7" x14ac:dyDescent="0.25">
      <c r="D1431" s="178">
        <v>41495</v>
      </c>
      <c r="E1431" s="179">
        <v>3.95</v>
      </c>
      <c r="G1431" s="179">
        <v>3.94</v>
      </c>
    </row>
    <row r="1432" spans="4:7" x14ac:dyDescent="0.25">
      <c r="D1432" s="178">
        <v>41498</v>
      </c>
      <c r="E1432" s="179">
        <v>3.95</v>
      </c>
      <c r="G1432" s="179">
        <v>3.94</v>
      </c>
    </row>
    <row r="1433" spans="4:7" x14ac:dyDescent="0.25">
      <c r="D1433" s="178">
        <v>41499</v>
      </c>
      <c r="E1433" s="179">
        <v>3.95</v>
      </c>
      <c r="G1433" s="179">
        <v>3.93</v>
      </c>
    </row>
    <row r="1434" spans="4:7" x14ac:dyDescent="0.25">
      <c r="D1434" s="178">
        <v>41500</v>
      </c>
      <c r="E1434" s="179">
        <v>3.95</v>
      </c>
      <c r="G1434" s="179">
        <v>3.92</v>
      </c>
    </row>
    <row r="1435" spans="4:7" x14ac:dyDescent="0.25">
      <c r="D1435" s="178">
        <v>41501</v>
      </c>
      <c r="E1435" s="179">
        <v>3.95</v>
      </c>
      <c r="G1435" s="179">
        <v>4</v>
      </c>
    </row>
    <row r="1436" spans="4:7" x14ac:dyDescent="0.25">
      <c r="D1436" s="178">
        <v>41502</v>
      </c>
      <c r="E1436" s="179">
        <v>3.95</v>
      </c>
      <c r="G1436" s="179">
        <v>4.0199999999999996</v>
      </c>
    </row>
    <row r="1437" spans="4:7" x14ac:dyDescent="0.25">
      <c r="D1437" s="178">
        <v>41507</v>
      </c>
      <c r="E1437" s="179">
        <v>3.95</v>
      </c>
      <c r="G1437" s="179">
        <v>4.0199999999999996</v>
      </c>
    </row>
    <row r="1438" spans="4:7" x14ac:dyDescent="0.25">
      <c r="D1438" s="178">
        <v>41508</v>
      </c>
      <c r="E1438" s="179">
        <v>3.95</v>
      </c>
      <c r="G1438" s="179">
        <v>4.05</v>
      </c>
    </row>
    <row r="1439" spans="4:7" x14ac:dyDescent="0.25">
      <c r="D1439" s="178">
        <v>41509</v>
      </c>
      <c r="E1439" s="179">
        <v>3.95</v>
      </c>
      <c r="G1439" s="179">
        <v>4.05</v>
      </c>
    </row>
    <row r="1440" spans="4:7" x14ac:dyDescent="0.25">
      <c r="D1440" s="178">
        <v>41510</v>
      </c>
      <c r="E1440" s="179">
        <v>3.95</v>
      </c>
      <c r="G1440" s="179">
        <v>4.05</v>
      </c>
    </row>
    <row r="1441" spans="4:7" x14ac:dyDescent="0.25">
      <c r="D1441" s="178">
        <v>41512</v>
      </c>
      <c r="E1441" s="179">
        <v>3.95</v>
      </c>
      <c r="G1441" s="179">
        <v>4.05</v>
      </c>
    </row>
    <row r="1442" spans="4:7" x14ac:dyDescent="0.25">
      <c r="D1442" s="178">
        <v>41513</v>
      </c>
      <c r="E1442" s="179">
        <v>3.95</v>
      </c>
      <c r="G1442" s="179">
        <v>4.05</v>
      </c>
    </row>
    <row r="1443" spans="4:7" x14ac:dyDescent="0.25">
      <c r="D1443" s="178">
        <v>41514</v>
      </c>
      <c r="E1443" s="179">
        <v>3.78</v>
      </c>
      <c r="G1443" s="179">
        <v>4.05</v>
      </c>
    </row>
    <row r="1444" spans="4:7" x14ac:dyDescent="0.25">
      <c r="D1444" s="178">
        <v>41515</v>
      </c>
      <c r="E1444" s="179">
        <v>3.76</v>
      </c>
      <c r="G1444" s="179">
        <v>3.9</v>
      </c>
    </row>
    <row r="1445" spans="4:7" x14ac:dyDescent="0.25">
      <c r="D1445" s="178">
        <v>41516</v>
      </c>
      <c r="E1445" s="179">
        <v>3.76</v>
      </c>
      <c r="G1445" s="179">
        <v>3.8</v>
      </c>
    </row>
    <row r="1446" spans="4:7" x14ac:dyDescent="0.25">
      <c r="D1446" s="178">
        <v>41519</v>
      </c>
      <c r="E1446" s="179">
        <v>3.76</v>
      </c>
      <c r="G1446" s="179">
        <v>3.8</v>
      </c>
    </row>
    <row r="1447" spans="4:7" x14ac:dyDescent="0.25">
      <c r="D1447" s="178">
        <v>41520</v>
      </c>
      <c r="E1447" s="179">
        <v>3.75</v>
      </c>
      <c r="G1447" s="179">
        <v>3.8</v>
      </c>
    </row>
    <row r="1448" spans="4:7" x14ac:dyDescent="0.25">
      <c r="D1448" s="178">
        <v>41521</v>
      </c>
      <c r="E1448" s="179">
        <v>3.75</v>
      </c>
      <c r="G1448" s="179">
        <v>3.73</v>
      </c>
    </row>
    <row r="1449" spans="4:7" x14ac:dyDescent="0.25">
      <c r="D1449" s="178">
        <v>41522</v>
      </c>
      <c r="E1449" s="179">
        <v>3.75</v>
      </c>
      <c r="G1449" s="179">
        <v>3.71</v>
      </c>
    </row>
    <row r="1450" spans="4:7" x14ac:dyDescent="0.25">
      <c r="D1450" s="178">
        <v>41523</v>
      </c>
      <c r="E1450" s="179">
        <v>3.75</v>
      </c>
      <c r="G1450" s="179">
        <v>3.71</v>
      </c>
    </row>
    <row r="1451" spans="4:7" x14ac:dyDescent="0.25">
      <c r="D1451" s="178">
        <v>41526</v>
      </c>
      <c r="E1451" s="179">
        <v>3.75</v>
      </c>
      <c r="G1451" s="179">
        <v>3.71</v>
      </c>
    </row>
    <row r="1452" spans="4:7" x14ac:dyDescent="0.25">
      <c r="D1452" s="178">
        <v>41527</v>
      </c>
      <c r="E1452" s="179">
        <v>3.75</v>
      </c>
      <c r="G1452" s="179">
        <v>3.72</v>
      </c>
    </row>
    <row r="1453" spans="4:7" x14ac:dyDescent="0.25">
      <c r="D1453" s="178">
        <v>41528</v>
      </c>
      <c r="E1453" s="179">
        <v>3.75</v>
      </c>
      <c r="G1453" s="179">
        <v>3.71</v>
      </c>
    </row>
    <row r="1454" spans="4:7" x14ac:dyDescent="0.25">
      <c r="D1454" s="178">
        <v>41529</v>
      </c>
      <c r="E1454" s="179">
        <v>3.75</v>
      </c>
      <c r="G1454" s="179">
        <v>3.71</v>
      </c>
    </row>
    <row r="1455" spans="4:7" x14ac:dyDescent="0.25">
      <c r="D1455" s="178">
        <v>41530</v>
      </c>
      <c r="E1455" s="179">
        <v>3.75</v>
      </c>
      <c r="G1455" s="179">
        <v>3.72</v>
      </c>
    </row>
    <row r="1456" spans="4:7" x14ac:dyDescent="0.25">
      <c r="D1456" s="178">
        <v>41533</v>
      </c>
      <c r="E1456" s="179">
        <v>3.75</v>
      </c>
      <c r="G1456" s="179">
        <v>3.71</v>
      </c>
    </row>
    <row r="1457" spans="4:7" x14ac:dyDescent="0.25">
      <c r="D1457" s="178">
        <v>41534</v>
      </c>
      <c r="E1457" s="179">
        <v>3.75</v>
      </c>
      <c r="G1457" s="179">
        <v>3.71</v>
      </c>
    </row>
    <row r="1458" spans="4:7" x14ac:dyDescent="0.25">
      <c r="D1458" s="178">
        <v>41535</v>
      </c>
      <c r="E1458" s="179">
        <v>3.75</v>
      </c>
      <c r="G1458" s="179">
        <v>3.71</v>
      </c>
    </row>
    <row r="1459" spans="4:7" x14ac:dyDescent="0.25">
      <c r="D1459" s="178">
        <v>41536</v>
      </c>
      <c r="E1459" s="179">
        <v>3.75</v>
      </c>
      <c r="G1459" s="179">
        <v>3.67</v>
      </c>
    </row>
    <row r="1460" spans="4:7" x14ac:dyDescent="0.25">
      <c r="D1460" s="178">
        <v>41537</v>
      </c>
      <c r="E1460" s="179">
        <v>3.75</v>
      </c>
      <c r="G1460" s="179">
        <v>3.67</v>
      </c>
    </row>
    <row r="1461" spans="4:7" x14ac:dyDescent="0.25">
      <c r="D1461" s="178">
        <v>41540</v>
      </c>
      <c r="E1461" s="179">
        <v>3.75</v>
      </c>
      <c r="G1461" s="179">
        <v>3.6</v>
      </c>
    </row>
    <row r="1462" spans="4:7" x14ac:dyDescent="0.25">
      <c r="D1462" s="178">
        <v>41541</v>
      </c>
      <c r="E1462" s="179">
        <v>3.75</v>
      </c>
      <c r="G1462" s="179">
        <v>3.6</v>
      </c>
    </row>
    <row r="1463" spans="4:7" x14ac:dyDescent="0.25">
      <c r="D1463" s="178">
        <v>41542</v>
      </c>
      <c r="E1463" s="179">
        <v>3.59</v>
      </c>
      <c r="G1463" s="179">
        <v>3.58</v>
      </c>
    </row>
    <row r="1464" spans="4:7" x14ac:dyDescent="0.25">
      <c r="D1464" s="178">
        <v>41543</v>
      </c>
      <c r="E1464" s="179">
        <v>3.58</v>
      </c>
      <c r="G1464" s="179">
        <v>3.56</v>
      </c>
    </row>
    <row r="1465" spans="4:7" x14ac:dyDescent="0.25">
      <c r="D1465" s="178">
        <v>41544</v>
      </c>
      <c r="E1465" s="179">
        <v>3.57</v>
      </c>
      <c r="G1465" s="179">
        <v>3.55</v>
      </c>
    </row>
    <row r="1466" spans="4:7" x14ac:dyDescent="0.25">
      <c r="D1466" s="178">
        <v>41547</v>
      </c>
      <c r="E1466" s="179">
        <v>3.56</v>
      </c>
      <c r="G1466" s="179">
        <v>3.55</v>
      </c>
    </row>
    <row r="1467" spans="4:7" x14ac:dyDescent="0.25">
      <c r="D1467" s="178">
        <v>41548</v>
      </c>
      <c r="E1467" s="179">
        <v>3.56</v>
      </c>
      <c r="G1467" s="179">
        <v>3.55</v>
      </c>
    </row>
    <row r="1468" spans="4:7" x14ac:dyDescent="0.25">
      <c r="D1468" s="178">
        <v>41549</v>
      </c>
      <c r="E1468" s="179">
        <v>3.56</v>
      </c>
      <c r="G1468" s="179">
        <v>3.55</v>
      </c>
    </row>
    <row r="1469" spans="4:7" x14ac:dyDescent="0.25">
      <c r="D1469" s="178">
        <v>41550</v>
      </c>
      <c r="E1469" s="179">
        <v>3.55</v>
      </c>
      <c r="G1469" s="179">
        <v>3.5</v>
      </c>
    </row>
    <row r="1470" spans="4:7" x14ac:dyDescent="0.25">
      <c r="D1470" s="178">
        <v>41551</v>
      </c>
      <c r="E1470" s="179">
        <v>3.55</v>
      </c>
      <c r="G1470" s="179">
        <v>3.45</v>
      </c>
    </row>
    <row r="1471" spans="4:7" x14ac:dyDescent="0.25">
      <c r="D1471" s="178">
        <v>41554</v>
      </c>
      <c r="E1471" s="179">
        <v>3.55</v>
      </c>
      <c r="G1471" s="179">
        <v>3.45</v>
      </c>
    </row>
    <row r="1472" spans="4:7" x14ac:dyDescent="0.25">
      <c r="D1472" s="178">
        <v>41555</v>
      </c>
      <c r="E1472" s="179">
        <v>3.55</v>
      </c>
      <c r="G1472" s="179">
        <v>3.45</v>
      </c>
    </row>
    <row r="1473" spans="4:7" x14ac:dyDescent="0.25">
      <c r="D1473" s="178">
        <v>41556</v>
      </c>
      <c r="E1473" s="179">
        <v>3.55</v>
      </c>
      <c r="G1473" s="179">
        <v>3.45</v>
      </c>
    </row>
    <row r="1474" spans="4:7" x14ac:dyDescent="0.25">
      <c r="D1474" s="178">
        <v>41557</v>
      </c>
      <c r="E1474" s="179">
        <v>3.55</v>
      </c>
      <c r="G1474" s="179">
        <v>3.4</v>
      </c>
    </row>
    <row r="1475" spans="4:7" x14ac:dyDescent="0.25">
      <c r="D1475" s="178">
        <v>41558</v>
      </c>
      <c r="E1475" s="179">
        <v>3.55</v>
      </c>
      <c r="G1475" s="179">
        <v>3.4</v>
      </c>
    </row>
    <row r="1476" spans="4:7" x14ac:dyDescent="0.25">
      <c r="D1476" s="178">
        <v>41561</v>
      </c>
      <c r="E1476" s="179">
        <v>3.55</v>
      </c>
      <c r="G1476" s="179">
        <v>3.39</v>
      </c>
    </row>
    <row r="1477" spans="4:7" x14ac:dyDescent="0.25">
      <c r="D1477" s="178">
        <v>41562</v>
      </c>
      <c r="E1477" s="179">
        <v>3.55</v>
      </c>
      <c r="G1477" s="179">
        <v>3.37</v>
      </c>
    </row>
    <row r="1478" spans="4:7" x14ac:dyDescent="0.25">
      <c r="D1478" s="178">
        <v>41563</v>
      </c>
      <c r="E1478" s="179">
        <v>3.55</v>
      </c>
      <c r="G1478" s="179">
        <v>3.35</v>
      </c>
    </row>
    <row r="1479" spans="4:7" x14ac:dyDescent="0.25">
      <c r="D1479" s="178">
        <v>41564</v>
      </c>
      <c r="E1479" s="179">
        <v>3.55</v>
      </c>
      <c r="G1479" s="179">
        <v>3.35</v>
      </c>
    </row>
    <row r="1480" spans="4:7" x14ac:dyDescent="0.25">
      <c r="D1480" s="178">
        <v>41565</v>
      </c>
      <c r="E1480" s="179">
        <v>3.55</v>
      </c>
      <c r="G1480" s="179">
        <v>3.33</v>
      </c>
    </row>
    <row r="1481" spans="4:7" x14ac:dyDescent="0.25">
      <c r="D1481" s="178">
        <v>41568</v>
      </c>
      <c r="E1481" s="179">
        <v>3.55</v>
      </c>
      <c r="G1481" s="179">
        <v>3.35</v>
      </c>
    </row>
    <row r="1482" spans="4:7" x14ac:dyDescent="0.25">
      <c r="D1482" s="178">
        <v>41569</v>
      </c>
      <c r="E1482" s="179">
        <v>3.55</v>
      </c>
      <c r="G1482" s="179">
        <v>3.34</v>
      </c>
    </row>
    <row r="1483" spans="4:7" x14ac:dyDescent="0.25">
      <c r="D1483" s="178">
        <v>41571</v>
      </c>
      <c r="E1483" s="179">
        <v>3.55</v>
      </c>
      <c r="G1483" s="179">
        <v>3.34</v>
      </c>
    </row>
    <row r="1484" spans="4:7" x14ac:dyDescent="0.25">
      <c r="D1484" s="178">
        <v>41572</v>
      </c>
      <c r="E1484" s="179">
        <v>3.54</v>
      </c>
      <c r="G1484" s="179">
        <v>3.33</v>
      </c>
    </row>
    <row r="1485" spans="4:7" x14ac:dyDescent="0.25">
      <c r="D1485" s="178">
        <v>41575</v>
      </c>
      <c r="E1485" s="179">
        <v>3.54</v>
      </c>
      <c r="G1485" s="179">
        <v>3.33</v>
      </c>
    </row>
    <row r="1486" spans="4:7" x14ac:dyDescent="0.25">
      <c r="D1486" s="178">
        <v>41576</v>
      </c>
      <c r="E1486" s="179">
        <v>3.54</v>
      </c>
      <c r="G1486" s="179">
        <v>3.3</v>
      </c>
    </row>
    <row r="1487" spans="4:7" x14ac:dyDescent="0.25">
      <c r="D1487" s="178">
        <v>41577</v>
      </c>
      <c r="E1487" s="179">
        <v>3.37</v>
      </c>
      <c r="G1487" s="179">
        <v>3.3</v>
      </c>
    </row>
    <row r="1488" spans="4:7" x14ac:dyDescent="0.25">
      <c r="D1488" s="178">
        <v>41578</v>
      </c>
      <c r="E1488" s="179">
        <v>3.35</v>
      </c>
      <c r="G1488" s="179">
        <v>3.28</v>
      </c>
    </row>
    <row r="1489" spans="4:7" x14ac:dyDescent="0.25">
      <c r="D1489" s="178">
        <v>41582</v>
      </c>
      <c r="E1489" s="179">
        <v>3.35</v>
      </c>
      <c r="G1489" s="179">
        <v>3.25</v>
      </c>
    </row>
    <row r="1490" spans="4:7" x14ac:dyDescent="0.25">
      <c r="D1490" s="178">
        <v>41583</v>
      </c>
      <c r="E1490" s="179">
        <v>3.35</v>
      </c>
      <c r="G1490" s="179">
        <v>3.3</v>
      </c>
    </row>
    <row r="1491" spans="4:7" x14ac:dyDescent="0.25">
      <c r="D1491" s="178">
        <v>41584</v>
      </c>
      <c r="E1491" s="179">
        <v>3.35</v>
      </c>
      <c r="G1491" s="179">
        <v>3.3</v>
      </c>
    </row>
    <row r="1492" spans="4:7" x14ac:dyDescent="0.25">
      <c r="D1492" s="178">
        <v>41585</v>
      </c>
      <c r="E1492" s="179">
        <v>3.36</v>
      </c>
      <c r="G1492" s="179">
        <v>3.11</v>
      </c>
    </row>
    <row r="1493" spans="4:7" x14ac:dyDescent="0.25">
      <c r="D1493" s="178">
        <v>41586</v>
      </c>
      <c r="E1493" s="179">
        <v>3.36</v>
      </c>
      <c r="G1493" s="179">
        <v>3.15</v>
      </c>
    </row>
    <row r="1494" spans="4:7" x14ac:dyDescent="0.25">
      <c r="D1494" s="178">
        <v>41589</v>
      </c>
      <c r="E1494" s="179">
        <v>3.35</v>
      </c>
      <c r="G1494" s="179">
        <v>3.15</v>
      </c>
    </row>
    <row r="1495" spans="4:7" x14ac:dyDescent="0.25">
      <c r="D1495" s="178">
        <v>41590</v>
      </c>
      <c r="E1495" s="179">
        <v>3.35</v>
      </c>
      <c r="G1495" s="179">
        <v>3.13</v>
      </c>
    </row>
    <row r="1496" spans="4:7" x14ac:dyDescent="0.25">
      <c r="D1496" s="178">
        <v>41591</v>
      </c>
      <c r="E1496" s="179">
        <v>3.35</v>
      </c>
      <c r="G1496" s="179">
        <v>3.15</v>
      </c>
    </row>
    <row r="1497" spans="4:7" x14ac:dyDescent="0.25">
      <c r="D1497" s="178">
        <v>41592</v>
      </c>
      <c r="E1497" s="179">
        <v>3.35</v>
      </c>
      <c r="G1497" s="179">
        <v>3.12</v>
      </c>
    </row>
    <row r="1498" spans="4:7" x14ac:dyDescent="0.25">
      <c r="D1498" s="178">
        <v>41593</v>
      </c>
      <c r="E1498" s="179">
        <v>3.35</v>
      </c>
      <c r="G1498" s="179">
        <v>3.03</v>
      </c>
    </row>
    <row r="1499" spans="4:7" x14ac:dyDescent="0.25">
      <c r="D1499" s="178">
        <v>41596</v>
      </c>
      <c r="E1499" s="179">
        <v>3.35</v>
      </c>
      <c r="G1499" s="179">
        <v>3.04</v>
      </c>
    </row>
    <row r="1500" spans="4:7" x14ac:dyDescent="0.25">
      <c r="D1500" s="178">
        <v>41597</v>
      </c>
      <c r="E1500" s="179">
        <v>3.35</v>
      </c>
      <c r="G1500" s="179">
        <v>3.04</v>
      </c>
    </row>
    <row r="1501" spans="4:7" x14ac:dyDescent="0.25">
      <c r="D1501" s="178">
        <v>41598</v>
      </c>
      <c r="E1501" s="179">
        <v>3.35</v>
      </c>
      <c r="G1501" s="179">
        <v>3.04</v>
      </c>
    </row>
    <row r="1502" spans="4:7" x14ac:dyDescent="0.25">
      <c r="D1502" s="178">
        <v>41599</v>
      </c>
      <c r="E1502" s="179">
        <v>3.34</v>
      </c>
      <c r="G1502" s="179">
        <v>2.84</v>
      </c>
    </row>
    <row r="1503" spans="4:7" x14ac:dyDescent="0.25">
      <c r="D1503" s="178">
        <v>41600</v>
      </c>
      <c r="E1503" s="179">
        <v>3.35</v>
      </c>
      <c r="G1503" s="179">
        <v>2.88</v>
      </c>
    </row>
    <row r="1504" spans="4:7" x14ac:dyDescent="0.25">
      <c r="D1504" s="178">
        <v>41603</v>
      </c>
      <c r="E1504" s="179">
        <v>3.35</v>
      </c>
      <c r="G1504" s="179">
        <v>2.9</v>
      </c>
    </row>
    <row r="1505" spans="4:7" x14ac:dyDescent="0.25">
      <c r="D1505" s="178">
        <v>41604</v>
      </c>
      <c r="E1505" s="179">
        <v>3.34</v>
      </c>
      <c r="G1505" s="179">
        <v>2.9</v>
      </c>
    </row>
    <row r="1506" spans="4:7" x14ac:dyDescent="0.25">
      <c r="D1506" s="178">
        <v>41605</v>
      </c>
      <c r="E1506" s="179">
        <v>3.17</v>
      </c>
      <c r="G1506" s="179">
        <v>2.87</v>
      </c>
    </row>
    <row r="1507" spans="4:7" x14ac:dyDescent="0.25">
      <c r="D1507" s="178">
        <v>41606</v>
      </c>
      <c r="E1507" s="179">
        <v>3.18</v>
      </c>
      <c r="G1507" s="179">
        <v>2.85</v>
      </c>
    </row>
    <row r="1508" spans="4:7" x14ac:dyDescent="0.25">
      <c r="D1508" s="178">
        <v>41607</v>
      </c>
      <c r="E1508" s="179">
        <v>3.19</v>
      </c>
      <c r="G1508" s="179">
        <v>2.85</v>
      </c>
    </row>
    <row r="1509" spans="4:7" x14ac:dyDescent="0.25">
      <c r="D1509" s="178">
        <v>41610</v>
      </c>
      <c r="E1509" s="179">
        <v>3.18</v>
      </c>
      <c r="G1509" s="179">
        <v>2.85</v>
      </c>
    </row>
    <row r="1510" spans="4:7" x14ac:dyDescent="0.25">
      <c r="D1510" s="178">
        <v>41611</v>
      </c>
      <c r="E1510" s="179">
        <v>3.19</v>
      </c>
      <c r="G1510" s="179">
        <v>2.85</v>
      </c>
    </row>
    <row r="1511" spans="4:7" x14ac:dyDescent="0.25">
      <c r="D1511" s="178">
        <v>41612</v>
      </c>
      <c r="E1511" s="179">
        <v>3.19</v>
      </c>
      <c r="G1511" s="179">
        <v>2.85</v>
      </c>
    </row>
    <row r="1512" spans="4:7" x14ac:dyDescent="0.25">
      <c r="D1512" s="178">
        <v>41613</v>
      </c>
      <c r="E1512" s="179">
        <v>3.18</v>
      </c>
      <c r="G1512" s="179">
        <v>2.94</v>
      </c>
    </row>
    <row r="1513" spans="4:7" x14ac:dyDescent="0.25">
      <c r="D1513" s="178">
        <v>41614</v>
      </c>
      <c r="E1513" s="179">
        <v>3.18</v>
      </c>
      <c r="G1513" s="179">
        <v>2.94</v>
      </c>
    </row>
    <row r="1514" spans="4:7" x14ac:dyDescent="0.25">
      <c r="D1514" s="178">
        <v>41615</v>
      </c>
      <c r="E1514" s="179">
        <v>3.18</v>
      </c>
      <c r="G1514" s="179">
        <v>2.94</v>
      </c>
    </row>
    <row r="1515" spans="4:7" x14ac:dyDescent="0.25">
      <c r="D1515" s="178">
        <v>41617</v>
      </c>
      <c r="E1515" s="179">
        <v>3.17</v>
      </c>
      <c r="G1515" s="179">
        <v>2.92</v>
      </c>
    </row>
    <row r="1516" spans="4:7" x14ac:dyDescent="0.25">
      <c r="D1516" s="178">
        <v>41618</v>
      </c>
      <c r="E1516" s="179">
        <v>3.17</v>
      </c>
      <c r="G1516" s="179">
        <v>2.92</v>
      </c>
    </row>
    <row r="1517" spans="4:7" x14ac:dyDescent="0.25">
      <c r="D1517" s="178">
        <v>41619</v>
      </c>
      <c r="E1517" s="179">
        <v>3.17</v>
      </c>
      <c r="G1517" s="179">
        <v>2.92</v>
      </c>
    </row>
    <row r="1518" spans="4:7" x14ac:dyDescent="0.25">
      <c r="D1518" s="178">
        <v>41620</v>
      </c>
      <c r="E1518" s="179">
        <v>3.17</v>
      </c>
      <c r="G1518" s="179">
        <v>2.92</v>
      </c>
    </row>
    <row r="1519" spans="4:7" x14ac:dyDescent="0.25">
      <c r="D1519" s="178">
        <v>41621</v>
      </c>
      <c r="E1519" s="179">
        <v>3.17</v>
      </c>
      <c r="G1519" s="179">
        <v>2.92</v>
      </c>
    </row>
    <row r="1520" spans="4:7" x14ac:dyDescent="0.25">
      <c r="D1520" s="178">
        <v>41624</v>
      </c>
      <c r="E1520" s="179">
        <v>3.17</v>
      </c>
      <c r="G1520" s="179">
        <v>2.92</v>
      </c>
    </row>
    <row r="1521" spans="4:7" x14ac:dyDescent="0.25">
      <c r="D1521" s="178">
        <v>41625</v>
      </c>
      <c r="E1521" s="179">
        <v>3.17</v>
      </c>
      <c r="G1521" s="179">
        <v>2.92</v>
      </c>
    </row>
    <row r="1522" spans="4:7" x14ac:dyDescent="0.25">
      <c r="D1522" s="178">
        <v>41626</v>
      </c>
      <c r="E1522" s="179">
        <v>2.99</v>
      </c>
      <c r="G1522" s="179">
        <v>2.92</v>
      </c>
    </row>
    <row r="1523" spans="4:7" x14ac:dyDescent="0.25">
      <c r="D1523" s="178">
        <v>41627</v>
      </c>
      <c r="E1523" s="179">
        <v>2.99</v>
      </c>
      <c r="G1523" s="179">
        <v>2.91</v>
      </c>
    </row>
    <row r="1524" spans="4:7" x14ac:dyDescent="0.25">
      <c r="D1524" s="178">
        <v>41628</v>
      </c>
      <c r="E1524" s="179">
        <v>2.99</v>
      </c>
      <c r="G1524" s="179">
        <v>2.86</v>
      </c>
    </row>
    <row r="1525" spans="4:7" x14ac:dyDescent="0.25">
      <c r="D1525" s="178">
        <v>41629</v>
      </c>
      <c r="E1525" s="179">
        <v>2.99</v>
      </c>
      <c r="G1525" s="179">
        <v>2.86</v>
      </c>
    </row>
    <row r="1526" spans="4:7" x14ac:dyDescent="0.25">
      <c r="D1526" s="178">
        <v>41631</v>
      </c>
      <c r="E1526" s="179">
        <v>2.99</v>
      </c>
      <c r="G1526" s="179">
        <v>2.86</v>
      </c>
    </row>
    <row r="1527" spans="4:7" x14ac:dyDescent="0.25">
      <c r="D1527" s="178">
        <v>41638</v>
      </c>
      <c r="E1527" s="179">
        <v>2.99</v>
      </c>
      <c r="G1527" s="179">
        <v>2.87</v>
      </c>
    </row>
    <row r="1528" spans="4:7" x14ac:dyDescent="0.25">
      <c r="D1528" s="178">
        <v>41639</v>
      </c>
      <c r="E1528" s="179">
        <v>2.99</v>
      </c>
      <c r="G1528" s="179">
        <v>2.87</v>
      </c>
    </row>
    <row r="1529" spans="4:7" x14ac:dyDescent="0.25">
      <c r="D1529" s="178">
        <v>41641</v>
      </c>
      <c r="E1529" s="179">
        <v>2.99</v>
      </c>
      <c r="G1529" s="179">
        <v>2.85</v>
      </c>
    </row>
    <row r="1530" spans="4:7" x14ac:dyDescent="0.25">
      <c r="D1530" s="178">
        <v>41642</v>
      </c>
      <c r="E1530" s="179">
        <v>2.99</v>
      </c>
      <c r="G1530" s="179">
        <v>2.85</v>
      </c>
    </row>
    <row r="1531" spans="4:7" x14ac:dyDescent="0.25">
      <c r="D1531" s="178">
        <v>41645</v>
      </c>
      <c r="E1531" s="179">
        <v>2.99</v>
      </c>
      <c r="G1531" s="179">
        <v>2.85</v>
      </c>
    </row>
    <row r="1532" spans="4:7" x14ac:dyDescent="0.25">
      <c r="D1532" s="178">
        <v>41646</v>
      </c>
      <c r="E1532" s="179">
        <v>2.99</v>
      </c>
      <c r="G1532" s="179">
        <v>2.74</v>
      </c>
    </row>
    <row r="1533" spans="4:7" x14ac:dyDescent="0.25">
      <c r="D1533" s="178">
        <v>41647</v>
      </c>
      <c r="E1533" s="179">
        <v>2.99</v>
      </c>
      <c r="G1533" s="179">
        <v>2.71</v>
      </c>
    </row>
    <row r="1534" spans="4:7" x14ac:dyDescent="0.25">
      <c r="D1534" s="178">
        <v>41648</v>
      </c>
      <c r="E1534" s="179">
        <v>2.99</v>
      </c>
      <c r="G1534" s="179">
        <v>2.67</v>
      </c>
    </row>
    <row r="1535" spans="4:7" x14ac:dyDescent="0.25">
      <c r="D1535" s="178">
        <v>41649</v>
      </c>
      <c r="E1535" s="179">
        <v>2.99</v>
      </c>
      <c r="G1535" s="179">
        <v>2.68</v>
      </c>
    </row>
    <row r="1536" spans="4:7" x14ac:dyDescent="0.25">
      <c r="D1536" s="178">
        <v>41652</v>
      </c>
      <c r="E1536" s="179">
        <v>2.99</v>
      </c>
      <c r="G1536" s="179">
        <v>2.68</v>
      </c>
    </row>
    <row r="1537" spans="4:7" x14ac:dyDescent="0.25">
      <c r="D1537" s="178">
        <v>41653</v>
      </c>
      <c r="E1537" s="179">
        <v>2.99</v>
      </c>
      <c r="G1537" s="179">
        <v>2.64</v>
      </c>
    </row>
    <row r="1538" spans="4:7" x14ac:dyDescent="0.25">
      <c r="D1538" s="178">
        <v>41654</v>
      </c>
      <c r="E1538" s="179">
        <v>2.99</v>
      </c>
      <c r="G1538" s="179">
        <v>2.63</v>
      </c>
    </row>
    <row r="1539" spans="4:7" x14ac:dyDescent="0.25">
      <c r="D1539" s="178">
        <v>41655</v>
      </c>
      <c r="E1539" s="179">
        <v>2.99</v>
      </c>
      <c r="G1539" s="179">
        <v>2.65</v>
      </c>
    </row>
    <row r="1540" spans="4:7" x14ac:dyDescent="0.25">
      <c r="D1540" s="178">
        <v>41656</v>
      </c>
      <c r="E1540" s="179">
        <v>2.98</v>
      </c>
      <c r="G1540" s="179">
        <v>2.65</v>
      </c>
    </row>
    <row r="1541" spans="4:7" x14ac:dyDescent="0.25">
      <c r="D1541" s="178">
        <v>41659</v>
      </c>
      <c r="E1541" s="179">
        <v>2.97</v>
      </c>
      <c r="G1541" s="179">
        <v>2.73</v>
      </c>
    </row>
    <row r="1542" spans="4:7" x14ac:dyDescent="0.25">
      <c r="D1542" s="178">
        <v>41660</v>
      </c>
      <c r="E1542" s="179">
        <v>2.97</v>
      </c>
      <c r="G1542" s="179">
        <v>2.78</v>
      </c>
    </row>
    <row r="1543" spans="4:7" x14ac:dyDescent="0.25">
      <c r="D1543" s="178">
        <v>41661</v>
      </c>
      <c r="E1543" s="179">
        <v>2.82</v>
      </c>
      <c r="G1543" s="179">
        <v>3.15</v>
      </c>
    </row>
    <row r="1544" spans="4:7" x14ac:dyDescent="0.25">
      <c r="D1544" s="178">
        <v>41662</v>
      </c>
      <c r="E1544" s="179">
        <v>2.81</v>
      </c>
      <c r="G1544" s="179">
        <v>3.23</v>
      </c>
    </row>
    <row r="1545" spans="4:7" x14ac:dyDescent="0.25">
      <c r="D1545" s="178">
        <v>41663</v>
      </c>
      <c r="E1545" s="179">
        <v>2.81</v>
      </c>
      <c r="G1545" s="179">
        <v>3.26</v>
      </c>
    </row>
    <row r="1546" spans="4:7" x14ac:dyDescent="0.25">
      <c r="D1546" s="178">
        <v>41666</v>
      </c>
      <c r="E1546" s="179">
        <v>2.81</v>
      </c>
      <c r="G1546" s="179">
        <v>3.17</v>
      </c>
    </row>
    <row r="1547" spans="4:7" x14ac:dyDescent="0.25">
      <c r="D1547" s="178">
        <v>41667</v>
      </c>
      <c r="E1547" s="179">
        <v>2.81</v>
      </c>
      <c r="G1547" s="179">
        <v>3.07</v>
      </c>
    </row>
    <row r="1548" spans="4:7" x14ac:dyDescent="0.25">
      <c r="D1548" s="178">
        <v>41668</v>
      </c>
      <c r="E1548" s="179">
        <v>2.81</v>
      </c>
      <c r="G1548" s="179">
        <v>2.98</v>
      </c>
    </row>
    <row r="1549" spans="4:7" x14ac:dyDescent="0.25">
      <c r="D1549" s="178">
        <v>41669</v>
      </c>
      <c r="E1549" s="179">
        <v>2.82</v>
      </c>
      <c r="G1549" s="179">
        <v>3.06</v>
      </c>
    </row>
    <row r="1550" spans="4:7" x14ac:dyDescent="0.25">
      <c r="D1550" s="178">
        <v>41670</v>
      </c>
      <c r="E1550" s="179">
        <v>2.83</v>
      </c>
      <c r="G1550" s="179">
        <v>3</v>
      </c>
    </row>
    <row r="1551" spans="4:7" x14ac:dyDescent="0.25">
      <c r="D1551" s="178">
        <v>41673</v>
      </c>
      <c r="E1551" s="179">
        <v>2.85</v>
      </c>
      <c r="G1551" s="179">
        <v>3.01</v>
      </c>
    </row>
    <row r="1552" spans="4:7" x14ac:dyDescent="0.25">
      <c r="D1552" s="178">
        <v>41674</v>
      </c>
      <c r="E1552" s="179">
        <v>2.85</v>
      </c>
      <c r="G1552" s="179">
        <v>3</v>
      </c>
    </row>
    <row r="1553" spans="4:7" x14ac:dyDescent="0.25">
      <c r="D1553" s="178">
        <v>41675</v>
      </c>
      <c r="E1553" s="179">
        <v>2.85</v>
      </c>
      <c r="G1553" s="179">
        <v>3.03</v>
      </c>
    </row>
    <row r="1554" spans="4:7" x14ac:dyDescent="0.25">
      <c r="D1554" s="178">
        <v>41676</v>
      </c>
      <c r="E1554" s="179">
        <v>2.85</v>
      </c>
      <c r="G1554" s="179">
        <v>3</v>
      </c>
    </row>
    <row r="1555" spans="4:7" x14ac:dyDescent="0.25">
      <c r="D1555" s="178">
        <v>41677</v>
      </c>
      <c r="E1555" s="179">
        <v>2.85</v>
      </c>
      <c r="G1555" s="179">
        <v>3</v>
      </c>
    </row>
    <row r="1556" spans="4:7" x14ac:dyDescent="0.25">
      <c r="D1556" s="178">
        <v>41680</v>
      </c>
      <c r="E1556" s="179">
        <v>2.85</v>
      </c>
      <c r="G1556" s="179">
        <v>3</v>
      </c>
    </row>
    <row r="1557" spans="4:7" x14ac:dyDescent="0.25">
      <c r="D1557" s="178">
        <v>41681</v>
      </c>
      <c r="E1557" s="179">
        <v>2.85</v>
      </c>
      <c r="G1557" s="179">
        <v>3.03</v>
      </c>
    </row>
    <row r="1558" spans="4:7" x14ac:dyDescent="0.25">
      <c r="D1558" s="178">
        <v>41682</v>
      </c>
      <c r="E1558" s="179">
        <v>2.85</v>
      </c>
      <c r="G1558" s="179">
        <v>3.06</v>
      </c>
    </row>
    <row r="1559" spans="4:7" x14ac:dyDescent="0.25">
      <c r="D1559" s="178">
        <v>41683</v>
      </c>
      <c r="E1559" s="179">
        <v>2.85</v>
      </c>
      <c r="G1559" s="179">
        <v>3.02</v>
      </c>
    </row>
    <row r="1560" spans="4:7" x14ac:dyDescent="0.25">
      <c r="D1560" s="178">
        <v>41684</v>
      </c>
      <c r="E1560" s="179">
        <v>2.85</v>
      </c>
      <c r="G1560" s="179">
        <v>3.02</v>
      </c>
    </row>
    <row r="1561" spans="4:7" x14ac:dyDescent="0.25">
      <c r="D1561" s="178">
        <v>41687</v>
      </c>
      <c r="E1561" s="179">
        <v>2.85</v>
      </c>
      <c r="G1561" s="179">
        <v>2.88</v>
      </c>
    </row>
    <row r="1562" spans="4:7" x14ac:dyDescent="0.25">
      <c r="D1562" s="178">
        <v>41688</v>
      </c>
      <c r="E1562" s="179">
        <v>2.85</v>
      </c>
      <c r="G1562" s="179">
        <v>2.88</v>
      </c>
    </row>
    <row r="1563" spans="4:7" x14ac:dyDescent="0.25">
      <c r="D1563" s="178">
        <v>41689</v>
      </c>
      <c r="E1563" s="179">
        <v>2.73</v>
      </c>
      <c r="G1563" s="179">
        <v>2.88</v>
      </c>
    </row>
    <row r="1564" spans="4:7" x14ac:dyDescent="0.25">
      <c r="D1564" s="178">
        <v>41690</v>
      </c>
      <c r="E1564" s="179">
        <v>2.73</v>
      </c>
      <c r="G1564" s="179">
        <v>2.87</v>
      </c>
    </row>
    <row r="1565" spans="4:7" x14ac:dyDescent="0.25">
      <c r="D1565" s="178">
        <v>41691</v>
      </c>
      <c r="E1565" s="179">
        <v>2.74</v>
      </c>
      <c r="G1565" s="179">
        <v>2.9</v>
      </c>
    </row>
    <row r="1566" spans="4:7" x14ac:dyDescent="0.25">
      <c r="D1566" s="178">
        <v>41694</v>
      </c>
      <c r="E1566" s="179">
        <v>2.74</v>
      </c>
      <c r="G1566" s="179">
        <v>2.9</v>
      </c>
    </row>
    <row r="1567" spans="4:7" x14ac:dyDescent="0.25">
      <c r="D1567" s="178">
        <v>41695</v>
      </c>
      <c r="E1567" s="179">
        <v>2.74</v>
      </c>
      <c r="G1567" s="179">
        <v>2.9</v>
      </c>
    </row>
    <row r="1568" spans="4:7" x14ac:dyDescent="0.25">
      <c r="D1568" s="178">
        <v>41696</v>
      </c>
      <c r="E1568" s="179">
        <v>2.75</v>
      </c>
      <c r="G1568" s="179">
        <v>2.87</v>
      </c>
    </row>
    <row r="1569" spans="4:7" x14ac:dyDescent="0.25">
      <c r="D1569" s="178">
        <v>41697</v>
      </c>
      <c r="E1569" s="179">
        <v>2.75</v>
      </c>
      <c r="G1569" s="179">
        <v>2.85</v>
      </c>
    </row>
    <row r="1570" spans="4:7" x14ac:dyDescent="0.25">
      <c r="D1570" s="178">
        <v>41698</v>
      </c>
      <c r="E1570" s="179">
        <v>2.75</v>
      </c>
      <c r="G1570" s="179">
        <v>2.85</v>
      </c>
    </row>
    <row r="1571" spans="4:7" x14ac:dyDescent="0.25">
      <c r="D1571" s="178">
        <v>41701</v>
      </c>
      <c r="E1571" s="179">
        <v>2.75</v>
      </c>
      <c r="G1571" s="179">
        <v>2.84</v>
      </c>
    </row>
    <row r="1572" spans="4:7" x14ac:dyDescent="0.25">
      <c r="D1572" s="178">
        <v>41702</v>
      </c>
      <c r="E1572" s="179">
        <v>2.75</v>
      </c>
      <c r="G1572" s="179">
        <v>2.84</v>
      </c>
    </row>
    <row r="1573" spans="4:7" x14ac:dyDescent="0.25">
      <c r="D1573" s="178">
        <v>41703</v>
      </c>
      <c r="E1573" s="179">
        <v>2.75</v>
      </c>
      <c r="G1573" s="179">
        <v>2.85</v>
      </c>
    </row>
    <row r="1574" spans="4:7" x14ac:dyDescent="0.25">
      <c r="D1574" s="178">
        <v>41704</v>
      </c>
      <c r="E1574" s="179">
        <v>2.75</v>
      </c>
      <c r="G1574" s="179">
        <v>2.85</v>
      </c>
    </row>
    <row r="1575" spans="4:7" x14ac:dyDescent="0.25">
      <c r="D1575" s="178">
        <v>41705</v>
      </c>
      <c r="E1575" s="179">
        <v>2.75</v>
      </c>
      <c r="G1575" s="179">
        <v>2.81</v>
      </c>
    </row>
    <row r="1576" spans="4:7" x14ac:dyDescent="0.25">
      <c r="D1576" s="178">
        <v>41708</v>
      </c>
      <c r="E1576" s="179">
        <v>2.74</v>
      </c>
      <c r="G1576" s="179">
        <v>2.81</v>
      </c>
    </row>
    <row r="1577" spans="4:7" x14ac:dyDescent="0.25">
      <c r="D1577" s="178">
        <v>41709</v>
      </c>
      <c r="E1577" s="179">
        <v>2.74</v>
      </c>
      <c r="G1577" s="179">
        <v>2.8</v>
      </c>
    </row>
    <row r="1578" spans="4:7" x14ac:dyDescent="0.25">
      <c r="D1578" s="178">
        <v>41710</v>
      </c>
      <c r="E1578" s="179">
        <v>2.74</v>
      </c>
      <c r="G1578" s="179">
        <v>2.79</v>
      </c>
    </row>
    <row r="1579" spans="4:7" x14ac:dyDescent="0.25">
      <c r="D1579" s="178">
        <v>41711</v>
      </c>
      <c r="E1579" s="179">
        <v>2.74</v>
      </c>
      <c r="G1579" s="179">
        <v>2.81</v>
      </c>
    </row>
    <row r="1580" spans="4:7" x14ac:dyDescent="0.25">
      <c r="D1580" s="178">
        <v>41712</v>
      </c>
      <c r="E1580" s="179">
        <v>2.75</v>
      </c>
      <c r="G1580" s="179">
        <v>2.8</v>
      </c>
    </row>
    <row r="1581" spans="4:7" x14ac:dyDescent="0.25">
      <c r="D1581" s="178">
        <v>41715</v>
      </c>
      <c r="E1581" s="179">
        <v>2.74</v>
      </c>
      <c r="G1581" s="179">
        <v>2.8</v>
      </c>
    </row>
    <row r="1582" spans="4:7" x14ac:dyDescent="0.25">
      <c r="D1582" s="178">
        <v>41716</v>
      </c>
      <c r="E1582" s="179">
        <v>2.74</v>
      </c>
      <c r="G1582" s="179">
        <v>2.8</v>
      </c>
    </row>
    <row r="1583" spans="4:7" x14ac:dyDescent="0.25">
      <c r="D1583" s="178">
        <v>41717</v>
      </c>
      <c r="E1583" s="179">
        <v>2.75</v>
      </c>
      <c r="G1583" s="179">
        <v>2.8</v>
      </c>
    </row>
    <row r="1584" spans="4:7" x14ac:dyDescent="0.25">
      <c r="D1584" s="178">
        <v>41718</v>
      </c>
      <c r="E1584" s="179">
        <v>2.75</v>
      </c>
      <c r="G1584" s="179">
        <v>2.76</v>
      </c>
    </row>
    <row r="1585" spans="4:7" x14ac:dyDescent="0.25">
      <c r="D1585" s="178">
        <v>41719</v>
      </c>
      <c r="E1585" s="179">
        <v>2.75</v>
      </c>
      <c r="G1585" s="179">
        <v>2.74</v>
      </c>
    </row>
    <row r="1586" spans="4:7" x14ac:dyDescent="0.25">
      <c r="D1586" s="178">
        <v>41722</v>
      </c>
      <c r="E1586" s="179">
        <v>2.75</v>
      </c>
      <c r="G1586" s="179">
        <v>2.74</v>
      </c>
    </row>
    <row r="1587" spans="4:7" x14ac:dyDescent="0.25">
      <c r="D1587" s="178">
        <v>41723</v>
      </c>
      <c r="E1587" s="179">
        <v>2.74</v>
      </c>
      <c r="G1587" s="179">
        <v>2.74</v>
      </c>
    </row>
    <row r="1588" spans="4:7" x14ac:dyDescent="0.25">
      <c r="D1588" s="178">
        <v>41724</v>
      </c>
      <c r="E1588" s="179">
        <v>2.68</v>
      </c>
      <c r="G1588" s="179">
        <v>2.73</v>
      </c>
    </row>
    <row r="1589" spans="4:7" x14ac:dyDescent="0.25">
      <c r="D1589" s="178">
        <v>41725</v>
      </c>
      <c r="E1589" s="179">
        <v>2.68</v>
      </c>
      <c r="G1589" s="179">
        <v>2.73</v>
      </c>
    </row>
    <row r="1590" spans="4:7" x14ac:dyDescent="0.25">
      <c r="D1590" s="178">
        <v>41726</v>
      </c>
      <c r="E1590" s="179">
        <v>2.68</v>
      </c>
      <c r="G1590" s="179">
        <v>2.73</v>
      </c>
    </row>
    <row r="1591" spans="4:7" x14ac:dyDescent="0.25">
      <c r="D1591" s="178">
        <v>41729</v>
      </c>
      <c r="E1591" s="179">
        <v>2.67</v>
      </c>
      <c r="G1591" s="179">
        <v>2.7</v>
      </c>
    </row>
    <row r="1592" spans="4:7" x14ac:dyDescent="0.25">
      <c r="D1592" s="178">
        <v>41730</v>
      </c>
      <c r="E1592" s="179">
        <v>2.68</v>
      </c>
      <c r="G1592" s="179">
        <v>2.7</v>
      </c>
    </row>
    <row r="1593" spans="4:7" x14ac:dyDescent="0.25">
      <c r="D1593" s="178">
        <v>41731</v>
      </c>
      <c r="E1593" s="179">
        <v>2.67</v>
      </c>
      <c r="G1593" s="179">
        <v>2.7</v>
      </c>
    </row>
    <row r="1594" spans="4:7" x14ac:dyDescent="0.25">
      <c r="D1594" s="178">
        <v>41732</v>
      </c>
      <c r="E1594" s="179">
        <v>2.67</v>
      </c>
      <c r="G1594" s="179">
        <v>2.7</v>
      </c>
    </row>
    <row r="1595" spans="4:7" x14ac:dyDescent="0.25">
      <c r="D1595" s="178">
        <v>41733</v>
      </c>
      <c r="E1595" s="179">
        <v>2.67</v>
      </c>
      <c r="G1595" s="179">
        <v>2.7</v>
      </c>
    </row>
    <row r="1596" spans="4:7" x14ac:dyDescent="0.25">
      <c r="D1596" s="178">
        <v>41736</v>
      </c>
      <c r="E1596" s="179">
        <v>2.66</v>
      </c>
      <c r="G1596" s="179">
        <v>2.7</v>
      </c>
    </row>
    <row r="1597" spans="4:7" x14ac:dyDescent="0.25">
      <c r="D1597" s="178">
        <v>41737</v>
      </c>
      <c r="E1597" s="179">
        <v>2.66</v>
      </c>
      <c r="G1597" s="179">
        <v>2.68</v>
      </c>
    </row>
    <row r="1598" spans="4:7" x14ac:dyDescent="0.25">
      <c r="D1598" s="178">
        <v>41738</v>
      </c>
      <c r="E1598" s="179">
        <v>2.66</v>
      </c>
      <c r="G1598" s="179">
        <v>2.67</v>
      </c>
    </row>
    <row r="1599" spans="4:7" x14ac:dyDescent="0.25">
      <c r="D1599" s="178">
        <v>41739</v>
      </c>
      <c r="E1599" s="179">
        <v>2.66</v>
      </c>
      <c r="G1599" s="179">
        <v>2.67</v>
      </c>
    </row>
    <row r="1600" spans="4:7" x14ac:dyDescent="0.25">
      <c r="D1600" s="178">
        <v>41740</v>
      </c>
      <c r="E1600" s="179">
        <v>2.66</v>
      </c>
      <c r="G1600" s="179">
        <v>2.67</v>
      </c>
    </row>
    <row r="1601" spans="4:7" x14ac:dyDescent="0.25">
      <c r="D1601" s="178">
        <v>41743</v>
      </c>
      <c r="E1601" s="179">
        <v>2.66</v>
      </c>
      <c r="G1601" s="179">
        <v>2.4</v>
      </c>
    </row>
    <row r="1602" spans="4:7" x14ac:dyDescent="0.25">
      <c r="D1602" s="178">
        <v>41744</v>
      </c>
      <c r="E1602" s="179">
        <v>2.66</v>
      </c>
      <c r="G1602" s="179">
        <v>2.42</v>
      </c>
    </row>
    <row r="1603" spans="4:7" x14ac:dyDescent="0.25">
      <c r="D1603" s="178">
        <v>41745</v>
      </c>
      <c r="E1603" s="179">
        <v>2.65</v>
      </c>
      <c r="G1603" s="179">
        <v>2.42</v>
      </c>
    </row>
    <row r="1604" spans="4:7" x14ac:dyDescent="0.25">
      <c r="D1604" s="178">
        <v>41746</v>
      </c>
      <c r="E1604" s="179">
        <v>2.65</v>
      </c>
      <c r="G1604" s="179">
        <v>2.38</v>
      </c>
    </row>
    <row r="1605" spans="4:7" x14ac:dyDescent="0.25">
      <c r="D1605" s="178">
        <v>41747</v>
      </c>
      <c r="E1605" s="179">
        <v>2.66</v>
      </c>
      <c r="G1605" s="179">
        <v>2.38</v>
      </c>
    </row>
    <row r="1606" spans="4:7" x14ac:dyDescent="0.25">
      <c r="D1606" s="178">
        <v>41751</v>
      </c>
      <c r="E1606" s="179">
        <v>2.66</v>
      </c>
      <c r="G1606" s="179">
        <v>2.35</v>
      </c>
    </row>
    <row r="1607" spans="4:7" x14ac:dyDescent="0.25">
      <c r="D1607" s="178">
        <v>41752</v>
      </c>
      <c r="E1607" s="179">
        <v>2.66</v>
      </c>
      <c r="G1607" s="179">
        <v>2.35</v>
      </c>
    </row>
    <row r="1608" spans="4:7" x14ac:dyDescent="0.25">
      <c r="D1608" s="178">
        <v>41753</v>
      </c>
      <c r="E1608" s="179">
        <v>2.66</v>
      </c>
      <c r="G1608" s="179">
        <v>2.35</v>
      </c>
    </row>
    <row r="1609" spans="4:7" x14ac:dyDescent="0.25">
      <c r="D1609" s="178">
        <v>41754</v>
      </c>
      <c r="E1609" s="179">
        <v>2.65</v>
      </c>
      <c r="G1609" s="179">
        <v>2.35</v>
      </c>
    </row>
    <row r="1610" spans="4:7" x14ac:dyDescent="0.25">
      <c r="D1610" s="178">
        <v>41757</v>
      </c>
      <c r="E1610" s="179">
        <v>2.65</v>
      </c>
      <c r="G1610" s="179">
        <v>2.35</v>
      </c>
    </row>
    <row r="1611" spans="4:7" x14ac:dyDescent="0.25">
      <c r="D1611" s="178">
        <v>41758</v>
      </c>
      <c r="E1611" s="179">
        <v>2.65</v>
      </c>
      <c r="G1611" s="179">
        <v>2.4300000000000002</v>
      </c>
    </row>
    <row r="1612" spans="4:7" x14ac:dyDescent="0.25">
      <c r="D1612" s="178">
        <v>41759</v>
      </c>
      <c r="E1612" s="179">
        <v>2.56</v>
      </c>
      <c r="G1612" s="179">
        <v>2.4300000000000002</v>
      </c>
    </row>
    <row r="1613" spans="4:7" x14ac:dyDescent="0.25">
      <c r="D1613" s="178">
        <v>41764</v>
      </c>
      <c r="E1613" s="179">
        <v>2.5499999999999998</v>
      </c>
      <c r="G1613" s="179">
        <v>2.44</v>
      </c>
    </row>
    <row r="1614" spans="4:7" x14ac:dyDescent="0.25">
      <c r="D1614" s="178">
        <v>41765</v>
      </c>
      <c r="E1614" s="179">
        <v>2.5499999999999998</v>
      </c>
      <c r="G1614" s="179">
        <v>2.41</v>
      </c>
    </row>
    <row r="1615" spans="4:7" x14ac:dyDescent="0.25">
      <c r="D1615" s="178">
        <v>41766</v>
      </c>
      <c r="E1615" s="179">
        <v>2.5499999999999998</v>
      </c>
      <c r="G1615" s="179">
        <v>2.37</v>
      </c>
    </row>
    <row r="1616" spans="4:7" x14ac:dyDescent="0.25">
      <c r="D1616" s="178">
        <v>41767</v>
      </c>
      <c r="E1616" s="179">
        <v>2.5499999999999998</v>
      </c>
      <c r="G1616" s="179">
        <v>2.4</v>
      </c>
    </row>
    <row r="1617" spans="4:7" x14ac:dyDescent="0.25">
      <c r="D1617" s="178">
        <v>41768</v>
      </c>
      <c r="E1617" s="179">
        <v>2.5499999999999998</v>
      </c>
      <c r="G1617" s="179">
        <v>2.4</v>
      </c>
    </row>
    <row r="1618" spans="4:7" x14ac:dyDescent="0.25">
      <c r="D1618" s="178">
        <v>41769</v>
      </c>
      <c r="E1618" s="179">
        <v>2.5299999999999998</v>
      </c>
      <c r="G1618" s="179">
        <v>2.4</v>
      </c>
    </row>
    <row r="1619" spans="4:7" x14ac:dyDescent="0.25">
      <c r="D1619" s="178">
        <v>41771</v>
      </c>
      <c r="E1619" s="179">
        <v>2.5299999999999998</v>
      </c>
      <c r="G1619" s="179">
        <v>2.4</v>
      </c>
    </row>
    <row r="1620" spans="4:7" x14ac:dyDescent="0.25">
      <c r="D1620" s="178">
        <v>41772</v>
      </c>
      <c r="E1620" s="179">
        <v>2.54</v>
      </c>
      <c r="G1620" s="179">
        <v>2.4</v>
      </c>
    </row>
    <row r="1621" spans="4:7" x14ac:dyDescent="0.25">
      <c r="D1621" s="178">
        <v>41773</v>
      </c>
      <c r="E1621" s="179">
        <v>2.54</v>
      </c>
      <c r="G1621" s="179">
        <v>2.4</v>
      </c>
    </row>
    <row r="1622" spans="4:7" x14ac:dyDescent="0.25">
      <c r="D1622" s="178">
        <v>41774</v>
      </c>
      <c r="E1622" s="179">
        <v>2.5499999999999998</v>
      </c>
      <c r="G1622" s="179">
        <v>2.4</v>
      </c>
    </row>
    <row r="1623" spans="4:7" x14ac:dyDescent="0.25">
      <c r="D1623" s="178">
        <v>41775</v>
      </c>
      <c r="E1623" s="179">
        <v>2.5499999999999998</v>
      </c>
      <c r="G1623" s="179">
        <v>2.4</v>
      </c>
    </row>
    <row r="1624" spans="4:7" x14ac:dyDescent="0.25">
      <c r="D1624" s="178">
        <v>41778</v>
      </c>
      <c r="E1624" s="179">
        <v>2.54</v>
      </c>
      <c r="G1624" s="179">
        <v>2.38</v>
      </c>
    </row>
    <row r="1625" spans="4:7" x14ac:dyDescent="0.25">
      <c r="D1625" s="178">
        <v>41779</v>
      </c>
      <c r="E1625" s="179">
        <v>2.54</v>
      </c>
      <c r="G1625" s="179">
        <v>2.38</v>
      </c>
    </row>
    <row r="1626" spans="4:7" x14ac:dyDescent="0.25">
      <c r="D1626" s="178">
        <v>41780</v>
      </c>
      <c r="E1626" s="179">
        <v>2.54</v>
      </c>
      <c r="G1626" s="179">
        <v>2.37</v>
      </c>
    </row>
    <row r="1627" spans="4:7" x14ac:dyDescent="0.25">
      <c r="D1627" s="178">
        <v>41781</v>
      </c>
      <c r="E1627" s="179">
        <v>2.5499999999999998</v>
      </c>
      <c r="G1627" s="179">
        <v>2.37</v>
      </c>
    </row>
    <row r="1628" spans="4:7" x14ac:dyDescent="0.25">
      <c r="D1628" s="178">
        <v>41782</v>
      </c>
      <c r="E1628" s="179">
        <v>2.5499999999999998</v>
      </c>
      <c r="G1628" s="179">
        <v>2.36</v>
      </c>
    </row>
    <row r="1629" spans="4:7" x14ac:dyDescent="0.25">
      <c r="D1629" s="178">
        <v>41785</v>
      </c>
      <c r="E1629" s="179">
        <v>2.5499999999999998</v>
      </c>
      <c r="G1629" s="179">
        <v>2.36</v>
      </c>
    </row>
    <row r="1630" spans="4:7" x14ac:dyDescent="0.25">
      <c r="D1630" s="178">
        <v>41786</v>
      </c>
      <c r="E1630" s="179">
        <v>2.54</v>
      </c>
      <c r="G1630" s="179">
        <v>2.36</v>
      </c>
    </row>
    <row r="1631" spans="4:7" x14ac:dyDescent="0.25">
      <c r="D1631" s="178">
        <v>41787</v>
      </c>
      <c r="E1631" s="179">
        <v>2.46</v>
      </c>
      <c r="G1631" s="179">
        <v>2.36</v>
      </c>
    </row>
    <row r="1632" spans="4:7" x14ac:dyDescent="0.25">
      <c r="D1632" s="178">
        <v>41788</v>
      </c>
      <c r="E1632" s="179">
        <v>2.4500000000000002</v>
      </c>
      <c r="G1632" s="179">
        <v>2.31</v>
      </c>
    </row>
    <row r="1633" spans="4:7" x14ac:dyDescent="0.25">
      <c r="D1633" s="178">
        <v>41789</v>
      </c>
      <c r="E1633" s="179">
        <v>2.4500000000000002</v>
      </c>
      <c r="G1633" s="179">
        <v>2.2999999999999998</v>
      </c>
    </row>
    <row r="1634" spans="4:7" x14ac:dyDescent="0.25">
      <c r="D1634" s="178">
        <v>41792</v>
      </c>
      <c r="E1634" s="179">
        <v>2.4500000000000002</v>
      </c>
      <c r="G1634" s="179">
        <v>2.2999999999999998</v>
      </c>
    </row>
    <row r="1635" spans="4:7" x14ac:dyDescent="0.25">
      <c r="D1635" s="178">
        <v>41793</v>
      </c>
      <c r="E1635" s="179">
        <v>2.4500000000000002</v>
      </c>
      <c r="G1635" s="179">
        <v>2.2999999999999998</v>
      </c>
    </row>
    <row r="1636" spans="4:7" x14ac:dyDescent="0.25">
      <c r="D1636" s="178">
        <v>41794</v>
      </c>
      <c r="E1636" s="179">
        <v>2.4500000000000002</v>
      </c>
      <c r="G1636" s="179">
        <v>2.2999999999999998</v>
      </c>
    </row>
    <row r="1637" spans="4:7" x14ac:dyDescent="0.25">
      <c r="D1637" s="178">
        <v>41795</v>
      </c>
      <c r="E1637" s="179">
        <v>2.4500000000000002</v>
      </c>
      <c r="G1637" s="179">
        <v>2.2999999999999998</v>
      </c>
    </row>
    <row r="1638" spans="4:7" x14ac:dyDescent="0.25">
      <c r="D1638" s="178">
        <v>41796</v>
      </c>
      <c r="E1638" s="179">
        <v>2.4500000000000002</v>
      </c>
      <c r="G1638" s="179">
        <v>2.29</v>
      </c>
    </row>
    <row r="1639" spans="4:7" x14ac:dyDescent="0.25">
      <c r="D1639" s="178">
        <v>41800</v>
      </c>
      <c r="E1639" s="179">
        <v>2.4500000000000002</v>
      </c>
      <c r="G1639" s="179">
        <v>2.27</v>
      </c>
    </row>
    <row r="1640" spans="4:7" x14ac:dyDescent="0.25">
      <c r="D1640" s="178">
        <v>41801</v>
      </c>
      <c r="E1640" s="179">
        <v>2.44</v>
      </c>
      <c r="G1640" s="179">
        <v>2.27</v>
      </c>
    </row>
    <row r="1641" spans="4:7" x14ac:dyDescent="0.25">
      <c r="D1641" s="178">
        <v>41802</v>
      </c>
      <c r="E1641" s="179">
        <v>2.4300000000000002</v>
      </c>
      <c r="G1641" s="179">
        <v>2.27</v>
      </c>
    </row>
    <row r="1642" spans="4:7" x14ac:dyDescent="0.25">
      <c r="D1642" s="178">
        <v>41803</v>
      </c>
      <c r="E1642" s="179">
        <v>2.4300000000000002</v>
      </c>
      <c r="G1642" s="179">
        <v>2.2599999999999998</v>
      </c>
    </row>
    <row r="1643" spans="4:7" x14ac:dyDescent="0.25">
      <c r="D1643" s="178">
        <v>41806</v>
      </c>
      <c r="E1643" s="179">
        <v>2.42</v>
      </c>
      <c r="G1643" s="179">
        <v>2.23</v>
      </c>
    </row>
    <row r="1644" spans="4:7" x14ac:dyDescent="0.25">
      <c r="D1644" s="178">
        <v>41807</v>
      </c>
      <c r="E1644" s="179">
        <v>2.42</v>
      </c>
      <c r="G1644" s="179">
        <v>2.2400000000000002</v>
      </c>
    </row>
    <row r="1645" spans="4:7" x14ac:dyDescent="0.25">
      <c r="D1645" s="178">
        <v>41808</v>
      </c>
      <c r="E1645" s="179">
        <v>2.4300000000000002</v>
      </c>
      <c r="G1645" s="179">
        <v>2.2400000000000002</v>
      </c>
    </row>
    <row r="1646" spans="4:7" x14ac:dyDescent="0.25">
      <c r="D1646" s="178">
        <v>41809</v>
      </c>
      <c r="E1646" s="179">
        <v>2.4300000000000002</v>
      </c>
      <c r="G1646" s="179">
        <v>2.23</v>
      </c>
    </row>
    <row r="1647" spans="4:7" x14ac:dyDescent="0.25">
      <c r="D1647" s="178">
        <v>41810</v>
      </c>
      <c r="E1647" s="179">
        <v>2.4300000000000002</v>
      </c>
      <c r="G1647" s="179">
        <v>2.23</v>
      </c>
    </row>
    <row r="1648" spans="4:7" x14ac:dyDescent="0.25">
      <c r="D1648" s="178">
        <v>41813</v>
      </c>
      <c r="E1648" s="179">
        <v>2.4300000000000002</v>
      </c>
      <c r="G1648" s="179">
        <v>2.1800000000000002</v>
      </c>
    </row>
    <row r="1649" spans="4:7" x14ac:dyDescent="0.25">
      <c r="D1649" s="178">
        <v>41814</v>
      </c>
      <c r="E1649" s="179">
        <v>2.4300000000000002</v>
      </c>
      <c r="G1649" s="179">
        <v>2.1800000000000002</v>
      </c>
    </row>
    <row r="1650" spans="4:7" x14ac:dyDescent="0.25">
      <c r="D1650" s="178">
        <v>41815</v>
      </c>
      <c r="E1650" s="179">
        <v>2.34</v>
      </c>
      <c r="G1650" s="179">
        <v>2.1800000000000002</v>
      </c>
    </row>
    <row r="1651" spans="4:7" x14ac:dyDescent="0.25">
      <c r="D1651" s="178">
        <v>41816</v>
      </c>
      <c r="E1651" s="179">
        <v>2.34</v>
      </c>
      <c r="G1651" s="179">
        <v>2.1800000000000002</v>
      </c>
    </row>
    <row r="1652" spans="4:7" x14ac:dyDescent="0.25">
      <c r="D1652" s="178">
        <v>41817</v>
      </c>
      <c r="E1652" s="179">
        <v>2.35</v>
      </c>
      <c r="G1652" s="179">
        <v>2.1800000000000002</v>
      </c>
    </row>
    <row r="1653" spans="4:7" x14ac:dyDescent="0.25">
      <c r="D1653" s="178">
        <v>41820</v>
      </c>
      <c r="E1653" s="179">
        <v>2.34</v>
      </c>
      <c r="G1653" s="179">
        <v>2.0699999999999998</v>
      </c>
    </row>
    <row r="1654" spans="4:7" x14ac:dyDescent="0.25">
      <c r="D1654" s="178">
        <v>41821</v>
      </c>
      <c r="E1654" s="179">
        <v>2.34</v>
      </c>
      <c r="G1654" s="179">
        <v>2.06</v>
      </c>
    </row>
    <row r="1655" spans="4:7" x14ac:dyDescent="0.25">
      <c r="D1655" s="178">
        <v>41822</v>
      </c>
      <c r="E1655" s="179">
        <v>2.34</v>
      </c>
      <c r="G1655" s="179">
        <v>2.06</v>
      </c>
    </row>
    <row r="1656" spans="4:7" x14ac:dyDescent="0.25">
      <c r="D1656" s="178">
        <v>41823</v>
      </c>
      <c r="E1656" s="179">
        <v>2.34</v>
      </c>
      <c r="G1656" s="179">
        <v>2.06</v>
      </c>
    </row>
    <row r="1657" spans="4:7" x14ac:dyDescent="0.25">
      <c r="D1657" s="178">
        <v>41824</v>
      </c>
      <c r="E1657" s="179">
        <v>2.34</v>
      </c>
      <c r="G1657" s="179">
        <v>2.04</v>
      </c>
    </row>
    <row r="1658" spans="4:7" x14ac:dyDescent="0.25">
      <c r="D1658" s="178">
        <v>41827</v>
      </c>
      <c r="E1658" s="179">
        <v>2.34</v>
      </c>
      <c r="G1658" s="179">
        <v>2</v>
      </c>
    </row>
    <row r="1659" spans="4:7" x14ac:dyDescent="0.25">
      <c r="D1659" s="178">
        <v>41828</v>
      </c>
      <c r="E1659" s="179">
        <v>2.34</v>
      </c>
      <c r="G1659" s="179">
        <v>1.99</v>
      </c>
    </row>
    <row r="1660" spans="4:7" x14ac:dyDescent="0.25">
      <c r="D1660" s="178">
        <v>41829</v>
      </c>
      <c r="E1660" s="179">
        <v>2.33</v>
      </c>
      <c r="G1660" s="179">
        <v>1.9</v>
      </c>
    </row>
    <row r="1661" spans="4:7" x14ac:dyDescent="0.25">
      <c r="D1661" s="178">
        <v>41830</v>
      </c>
      <c r="E1661" s="179">
        <v>2.33</v>
      </c>
      <c r="G1661" s="179">
        <v>1.92</v>
      </c>
    </row>
    <row r="1662" spans="4:7" x14ac:dyDescent="0.25">
      <c r="D1662" s="178">
        <v>41831</v>
      </c>
      <c r="E1662" s="179">
        <v>2.31</v>
      </c>
      <c r="G1662" s="179">
        <v>1.9</v>
      </c>
    </row>
    <row r="1663" spans="4:7" x14ac:dyDescent="0.25">
      <c r="D1663" s="178">
        <v>41834</v>
      </c>
      <c r="E1663" s="179">
        <v>2.2999999999999998</v>
      </c>
      <c r="G1663" s="179">
        <v>1.81</v>
      </c>
    </row>
    <row r="1664" spans="4:7" x14ac:dyDescent="0.25">
      <c r="D1664" s="178">
        <v>41835</v>
      </c>
      <c r="E1664" s="179">
        <v>2.2999999999999998</v>
      </c>
      <c r="G1664" s="179">
        <v>1.8</v>
      </c>
    </row>
    <row r="1665" spans="4:7" x14ac:dyDescent="0.25">
      <c r="D1665" s="178">
        <v>41836</v>
      </c>
      <c r="E1665" s="179">
        <v>2.2999999999999998</v>
      </c>
      <c r="G1665" s="179">
        <v>1.8</v>
      </c>
    </row>
    <row r="1666" spans="4:7" x14ac:dyDescent="0.25">
      <c r="D1666" s="178">
        <v>41837</v>
      </c>
      <c r="E1666" s="179">
        <v>2.2999999999999998</v>
      </c>
      <c r="G1666" s="179">
        <v>1.8</v>
      </c>
    </row>
    <row r="1667" spans="4:7" x14ac:dyDescent="0.25">
      <c r="D1667" s="178">
        <v>41838</v>
      </c>
      <c r="E1667" s="179">
        <v>2.2999999999999998</v>
      </c>
      <c r="G1667" s="179">
        <v>1.81</v>
      </c>
    </row>
    <row r="1668" spans="4:7" x14ac:dyDescent="0.25">
      <c r="D1668" s="178">
        <v>41841</v>
      </c>
      <c r="E1668" s="179">
        <v>2.2999999999999998</v>
      </c>
      <c r="G1668" s="179">
        <v>1.68</v>
      </c>
    </row>
    <row r="1669" spans="4:7" x14ac:dyDescent="0.25">
      <c r="D1669" s="178">
        <v>41842</v>
      </c>
      <c r="E1669" s="179">
        <v>2.2999999999999998</v>
      </c>
      <c r="G1669" s="179">
        <v>1.69</v>
      </c>
    </row>
    <row r="1670" spans="4:7" x14ac:dyDescent="0.25">
      <c r="D1670" s="178">
        <v>41843</v>
      </c>
      <c r="E1670" s="179">
        <v>2.14</v>
      </c>
      <c r="G1670" s="179">
        <v>1.68</v>
      </c>
    </row>
    <row r="1671" spans="4:7" x14ac:dyDescent="0.25">
      <c r="D1671" s="178">
        <v>41844</v>
      </c>
      <c r="E1671" s="179">
        <v>2.13</v>
      </c>
      <c r="G1671" s="179">
        <v>1.8</v>
      </c>
    </row>
    <row r="1672" spans="4:7" x14ac:dyDescent="0.25">
      <c r="D1672" s="178">
        <v>41845</v>
      </c>
      <c r="E1672" s="179">
        <v>2.13</v>
      </c>
      <c r="G1672" s="179">
        <v>1.7</v>
      </c>
    </row>
    <row r="1673" spans="4:7" x14ac:dyDescent="0.25">
      <c r="D1673" s="178">
        <v>41848</v>
      </c>
      <c r="E1673" s="179">
        <v>2.14</v>
      </c>
      <c r="G1673" s="179">
        <v>1.65</v>
      </c>
    </row>
    <row r="1674" spans="4:7" x14ac:dyDescent="0.25">
      <c r="D1674" s="178">
        <v>41849</v>
      </c>
      <c r="E1674" s="179">
        <v>2.14</v>
      </c>
      <c r="G1674" s="179">
        <v>1.65</v>
      </c>
    </row>
    <row r="1675" spans="4:7" x14ac:dyDescent="0.25">
      <c r="D1675" s="178">
        <v>41850</v>
      </c>
      <c r="E1675" s="179">
        <v>2.14</v>
      </c>
      <c r="G1675" s="179">
        <v>1.65</v>
      </c>
    </row>
    <row r="1676" spans="4:7" x14ac:dyDescent="0.25">
      <c r="D1676" s="178">
        <v>41851</v>
      </c>
      <c r="E1676" s="179">
        <v>2.14</v>
      </c>
      <c r="G1676" s="179">
        <v>1.68</v>
      </c>
    </row>
    <row r="1677" spans="4:7" x14ac:dyDescent="0.25">
      <c r="D1677" s="178">
        <v>41852</v>
      </c>
      <c r="E1677" s="179">
        <v>2.15</v>
      </c>
      <c r="G1677" s="179">
        <v>1.65</v>
      </c>
    </row>
    <row r="1678" spans="4:7" x14ac:dyDescent="0.25">
      <c r="D1678" s="178">
        <v>41855</v>
      </c>
      <c r="E1678" s="179">
        <v>2.15</v>
      </c>
      <c r="G1678" s="179">
        <v>1.54</v>
      </c>
    </row>
    <row r="1679" spans="4:7" x14ac:dyDescent="0.25">
      <c r="D1679" s="178">
        <v>41856</v>
      </c>
      <c r="E1679" s="179">
        <v>2.15</v>
      </c>
      <c r="G1679" s="179">
        <v>1.55</v>
      </c>
    </row>
    <row r="1680" spans="4:7" x14ac:dyDescent="0.25">
      <c r="D1680" s="178">
        <v>41857</v>
      </c>
      <c r="E1680" s="179">
        <v>2.15</v>
      </c>
      <c r="G1680" s="179">
        <v>1.5</v>
      </c>
    </row>
    <row r="1681" spans="4:7" x14ac:dyDescent="0.25">
      <c r="D1681" s="178">
        <v>41858</v>
      </c>
      <c r="E1681" s="179">
        <v>2.15</v>
      </c>
      <c r="G1681" s="179">
        <v>1.5</v>
      </c>
    </row>
    <row r="1682" spans="4:7" x14ac:dyDescent="0.25">
      <c r="D1682" s="178">
        <v>41859</v>
      </c>
      <c r="E1682" s="179">
        <v>2.15</v>
      </c>
      <c r="G1682" s="179">
        <v>1.5</v>
      </c>
    </row>
    <row r="1683" spans="4:7" x14ac:dyDescent="0.25">
      <c r="D1683" s="178">
        <v>41862</v>
      </c>
      <c r="E1683" s="179">
        <v>2.15</v>
      </c>
      <c r="G1683" s="179">
        <v>1.4</v>
      </c>
    </row>
    <row r="1684" spans="4:7" x14ac:dyDescent="0.25">
      <c r="D1684" s="178">
        <v>41863</v>
      </c>
      <c r="E1684" s="179">
        <v>2.15</v>
      </c>
      <c r="G1684" s="179">
        <v>1.42</v>
      </c>
    </row>
    <row r="1685" spans="4:7" x14ac:dyDescent="0.25">
      <c r="D1685" s="178">
        <v>41864</v>
      </c>
      <c r="E1685" s="179">
        <v>2.14</v>
      </c>
      <c r="G1685" s="179">
        <v>1.4</v>
      </c>
    </row>
    <row r="1686" spans="4:7" x14ac:dyDescent="0.25">
      <c r="D1686" s="178">
        <v>41865</v>
      </c>
      <c r="E1686" s="179">
        <v>2.14</v>
      </c>
      <c r="G1686" s="179">
        <v>1.4</v>
      </c>
    </row>
    <row r="1687" spans="4:7" x14ac:dyDescent="0.25">
      <c r="D1687" s="178">
        <v>41866</v>
      </c>
      <c r="E1687" s="179">
        <v>2.14</v>
      </c>
      <c r="G1687" s="179">
        <v>1.53</v>
      </c>
    </row>
    <row r="1688" spans="4:7" x14ac:dyDescent="0.25">
      <c r="D1688" s="178">
        <v>41869</v>
      </c>
      <c r="E1688" s="179">
        <v>2.15</v>
      </c>
      <c r="G1688" s="179">
        <v>1.52</v>
      </c>
    </row>
    <row r="1689" spans="4:7" x14ac:dyDescent="0.25">
      <c r="D1689" s="178">
        <v>41870</v>
      </c>
      <c r="E1689" s="179">
        <v>2.15</v>
      </c>
      <c r="G1689" s="179">
        <v>1.52</v>
      </c>
    </row>
    <row r="1690" spans="4:7" x14ac:dyDescent="0.25">
      <c r="D1690" s="178">
        <v>41872</v>
      </c>
      <c r="E1690" s="179">
        <v>2.14</v>
      </c>
      <c r="G1690" s="179">
        <v>1.52</v>
      </c>
    </row>
    <row r="1691" spans="4:7" x14ac:dyDescent="0.25">
      <c r="D1691" s="178">
        <v>41873</v>
      </c>
      <c r="E1691" s="179">
        <v>2.14</v>
      </c>
      <c r="G1691" s="179">
        <v>1.52</v>
      </c>
    </row>
    <row r="1692" spans="4:7" x14ac:dyDescent="0.25">
      <c r="D1692" s="178">
        <v>41876</v>
      </c>
      <c r="E1692" s="179">
        <v>2.14</v>
      </c>
      <c r="G1692" s="179">
        <v>1.41</v>
      </c>
    </row>
    <row r="1693" spans="4:7" x14ac:dyDescent="0.25">
      <c r="D1693" s="178">
        <v>41877</v>
      </c>
      <c r="E1693" s="179">
        <v>2.14</v>
      </c>
      <c r="G1693" s="179">
        <v>1.41</v>
      </c>
    </row>
    <row r="1694" spans="4:7" x14ac:dyDescent="0.25">
      <c r="D1694" s="178">
        <v>41878</v>
      </c>
      <c r="E1694" s="179">
        <v>2.14</v>
      </c>
      <c r="G1694" s="179">
        <v>1.4</v>
      </c>
    </row>
    <row r="1695" spans="4:7" x14ac:dyDescent="0.25">
      <c r="D1695" s="178">
        <v>41879</v>
      </c>
      <c r="E1695" s="179">
        <v>2.14</v>
      </c>
      <c r="G1695" s="179">
        <v>1.42</v>
      </c>
    </row>
    <row r="1696" spans="4:7" x14ac:dyDescent="0.25">
      <c r="D1696" s="178">
        <v>41880</v>
      </c>
      <c r="E1696" s="179">
        <v>2.14</v>
      </c>
      <c r="G1696" s="179">
        <v>1.39</v>
      </c>
    </row>
    <row r="1697" spans="4:7" x14ac:dyDescent="0.25">
      <c r="D1697" s="178">
        <v>41883</v>
      </c>
      <c r="E1697" s="179">
        <v>2.14</v>
      </c>
      <c r="G1697" s="179">
        <v>1.36</v>
      </c>
    </row>
    <row r="1698" spans="4:7" x14ac:dyDescent="0.25">
      <c r="D1698" s="178">
        <v>41884</v>
      </c>
      <c r="E1698" s="179">
        <v>2.13</v>
      </c>
      <c r="G1698" s="179">
        <v>1.37</v>
      </c>
    </row>
    <row r="1699" spans="4:7" x14ac:dyDescent="0.25">
      <c r="D1699" s="178">
        <v>41885</v>
      </c>
      <c r="E1699" s="179">
        <v>2.13</v>
      </c>
      <c r="G1699" s="179">
        <v>1.39</v>
      </c>
    </row>
    <row r="1700" spans="4:7" x14ac:dyDescent="0.25">
      <c r="D1700" s="178">
        <v>41886</v>
      </c>
      <c r="E1700" s="179">
        <v>2.12</v>
      </c>
      <c r="G1700" s="179">
        <v>1.39</v>
      </c>
    </row>
    <row r="1701" spans="4:7" x14ac:dyDescent="0.25">
      <c r="D1701" s="178">
        <v>41887</v>
      </c>
      <c r="E1701" s="179">
        <v>2.12</v>
      </c>
      <c r="G1701" s="179">
        <v>1.38</v>
      </c>
    </row>
    <row r="1702" spans="4:7" x14ac:dyDescent="0.25">
      <c r="D1702" s="178">
        <v>41890</v>
      </c>
      <c r="E1702" s="179">
        <v>2.11</v>
      </c>
      <c r="G1702" s="179">
        <v>1.38</v>
      </c>
    </row>
    <row r="1703" spans="4:7" x14ac:dyDescent="0.25">
      <c r="D1703" s="178">
        <v>41891</v>
      </c>
      <c r="E1703" s="179">
        <v>2.12</v>
      </c>
      <c r="G1703" s="179">
        <v>1.35</v>
      </c>
    </row>
    <row r="1704" spans="4:7" x14ac:dyDescent="0.25">
      <c r="D1704" s="178">
        <v>41892</v>
      </c>
      <c r="E1704" s="179">
        <v>2.11</v>
      </c>
      <c r="G1704" s="179">
        <v>1.35</v>
      </c>
    </row>
    <row r="1705" spans="4:7" x14ac:dyDescent="0.25">
      <c r="D1705" s="178">
        <v>41893</v>
      </c>
      <c r="E1705" s="179">
        <v>2.11</v>
      </c>
      <c r="G1705" s="179">
        <v>1.35</v>
      </c>
    </row>
    <row r="1706" spans="4:7" x14ac:dyDescent="0.25">
      <c r="D1706" s="178">
        <v>41894</v>
      </c>
      <c r="E1706" s="179">
        <v>2.11</v>
      </c>
      <c r="G1706" s="179">
        <v>1.35</v>
      </c>
    </row>
    <row r="1707" spans="4:7" x14ac:dyDescent="0.25">
      <c r="D1707" s="178">
        <v>41897</v>
      </c>
      <c r="E1707" s="179">
        <v>2.11</v>
      </c>
      <c r="G1707" s="179">
        <v>1.35</v>
      </c>
    </row>
    <row r="1708" spans="4:7" x14ac:dyDescent="0.25">
      <c r="D1708" s="178">
        <v>41898</v>
      </c>
      <c r="E1708" s="179">
        <v>2.11</v>
      </c>
      <c r="G1708" s="179">
        <v>1.35</v>
      </c>
    </row>
    <row r="1709" spans="4:7" x14ac:dyDescent="0.25">
      <c r="D1709" s="178">
        <v>41899</v>
      </c>
      <c r="E1709" s="179">
        <v>2.09</v>
      </c>
      <c r="G1709" s="179">
        <v>1.35</v>
      </c>
    </row>
    <row r="1710" spans="4:7" x14ac:dyDescent="0.25">
      <c r="D1710" s="178">
        <v>41900</v>
      </c>
      <c r="E1710" s="179">
        <v>2.09</v>
      </c>
      <c r="G1710" s="179">
        <v>1.35</v>
      </c>
    </row>
    <row r="1711" spans="4:7" x14ac:dyDescent="0.25">
      <c r="D1711" s="178">
        <v>41901</v>
      </c>
      <c r="E1711" s="179">
        <v>2.09</v>
      </c>
      <c r="G1711" s="179">
        <v>1.34</v>
      </c>
    </row>
    <row r="1712" spans="4:7" x14ac:dyDescent="0.25">
      <c r="D1712" s="178">
        <v>41904</v>
      </c>
      <c r="E1712" s="179">
        <v>2.09</v>
      </c>
      <c r="G1712" s="179">
        <v>1.34</v>
      </c>
    </row>
    <row r="1713" spans="4:7" x14ac:dyDescent="0.25">
      <c r="D1713" s="178">
        <v>41905</v>
      </c>
      <c r="E1713" s="179">
        <v>2.09</v>
      </c>
      <c r="G1713" s="179">
        <v>1.35</v>
      </c>
    </row>
    <row r="1714" spans="4:7" x14ac:dyDescent="0.25">
      <c r="D1714" s="178">
        <v>41906</v>
      </c>
      <c r="E1714" s="179">
        <v>2.09</v>
      </c>
      <c r="G1714" s="179">
        <v>1.35</v>
      </c>
    </row>
    <row r="1715" spans="4:7" x14ac:dyDescent="0.25">
      <c r="D1715" s="178">
        <v>41907</v>
      </c>
      <c r="E1715" s="179">
        <v>2.09</v>
      </c>
      <c r="G1715" s="179">
        <v>1.35</v>
      </c>
    </row>
    <row r="1716" spans="4:7" x14ac:dyDescent="0.25">
      <c r="D1716" s="178">
        <v>41908</v>
      </c>
      <c r="E1716" s="179">
        <v>2.09</v>
      </c>
      <c r="G1716" s="179">
        <v>1.35</v>
      </c>
    </row>
    <row r="1717" spans="4:7" x14ac:dyDescent="0.25">
      <c r="D1717" s="178">
        <v>41911</v>
      </c>
      <c r="E1717" s="179">
        <v>2.09</v>
      </c>
      <c r="G1717" s="179">
        <v>1.35</v>
      </c>
    </row>
    <row r="1718" spans="4:7" x14ac:dyDescent="0.25">
      <c r="D1718" s="178">
        <v>41912</v>
      </c>
      <c r="E1718" s="179">
        <v>2.09</v>
      </c>
      <c r="G1718" s="179">
        <v>1.33</v>
      </c>
    </row>
    <row r="1719" spans="4:7" x14ac:dyDescent="0.25">
      <c r="D1719" s="178">
        <v>41913</v>
      </c>
      <c r="E1719" s="179">
        <v>2.09</v>
      </c>
      <c r="G1719" s="179">
        <v>1.33</v>
      </c>
    </row>
    <row r="1720" spans="4:7" x14ac:dyDescent="0.25">
      <c r="D1720" s="178">
        <v>41914</v>
      </c>
      <c r="E1720" s="179">
        <v>2.09</v>
      </c>
      <c r="G1720" s="179">
        <v>1.33</v>
      </c>
    </row>
    <row r="1721" spans="4:7" x14ac:dyDescent="0.25">
      <c r="D1721" s="178">
        <v>41915</v>
      </c>
      <c r="E1721" s="179">
        <v>2.09</v>
      </c>
      <c r="G1721" s="179">
        <v>1.33</v>
      </c>
    </row>
    <row r="1722" spans="4:7" x14ac:dyDescent="0.25">
      <c r="D1722" s="178">
        <v>41918</v>
      </c>
      <c r="E1722" s="179">
        <v>2.09</v>
      </c>
      <c r="G1722" s="179">
        <v>1.32</v>
      </c>
    </row>
    <row r="1723" spans="4:7" x14ac:dyDescent="0.25">
      <c r="D1723" s="178">
        <v>41919</v>
      </c>
      <c r="E1723" s="179">
        <v>2.09</v>
      </c>
      <c r="G1723" s="179">
        <v>1.28</v>
      </c>
    </row>
    <row r="1724" spans="4:7" x14ac:dyDescent="0.25">
      <c r="D1724" s="178">
        <v>41920</v>
      </c>
      <c r="E1724" s="179">
        <v>2.1</v>
      </c>
      <c r="G1724" s="179">
        <v>1.28</v>
      </c>
    </row>
    <row r="1725" spans="4:7" x14ac:dyDescent="0.25">
      <c r="D1725" s="178">
        <v>41921</v>
      </c>
      <c r="E1725" s="179">
        <v>2.1</v>
      </c>
      <c r="G1725" s="179">
        <v>1.28</v>
      </c>
    </row>
    <row r="1726" spans="4:7" x14ac:dyDescent="0.25">
      <c r="D1726" s="178">
        <v>41922</v>
      </c>
      <c r="E1726" s="179">
        <v>2.1</v>
      </c>
      <c r="G1726" s="179">
        <v>1.3</v>
      </c>
    </row>
    <row r="1727" spans="4:7" x14ac:dyDescent="0.25">
      <c r="D1727" s="178">
        <v>41925</v>
      </c>
      <c r="E1727" s="179">
        <v>2.1</v>
      </c>
      <c r="G1727" s="179">
        <v>1.5</v>
      </c>
    </row>
    <row r="1728" spans="4:7" x14ac:dyDescent="0.25">
      <c r="D1728" s="178">
        <v>41926</v>
      </c>
      <c r="E1728" s="179">
        <v>2.1</v>
      </c>
      <c r="G1728" s="179">
        <v>1.53</v>
      </c>
    </row>
    <row r="1729" spans="4:7" x14ac:dyDescent="0.25">
      <c r="D1729" s="178">
        <v>41927</v>
      </c>
      <c r="E1729" s="179">
        <v>2.1</v>
      </c>
      <c r="G1729" s="179">
        <v>1.55</v>
      </c>
    </row>
    <row r="1730" spans="4:7" x14ac:dyDescent="0.25">
      <c r="D1730" s="178">
        <v>41928</v>
      </c>
      <c r="E1730" s="179">
        <v>2.1</v>
      </c>
      <c r="G1730" s="179">
        <v>1.7</v>
      </c>
    </row>
    <row r="1731" spans="4:7" x14ac:dyDescent="0.25">
      <c r="D1731" s="178">
        <v>41929</v>
      </c>
      <c r="E1731" s="179">
        <v>2.1</v>
      </c>
      <c r="G1731" s="179">
        <v>1.71</v>
      </c>
    </row>
    <row r="1732" spans="4:7" x14ac:dyDescent="0.25">
      <c r="D1732" s="178">
        <v>41930</v>
      </c>
      <c r="E1732" s="179">
        <v>2.1</v>
      </c>
      <c r="G1732" s="179">
        <v>1.71</v>
      </c>
    </row>
    <row r="1733" spans="4:7" x14ac:dyDescent="0.25">
      <c r="D1733" s="178">
        <v>41932</v>
      </c>
      <c r="E1733" s="179">
        <v>2.1</v>
      </c>
      <c r="G1733" s="179">
        <v>1.71</v>
      </c>
    </row>
    <row r="1734" spans="4:7" x14ac:dyDescent="0.25">
      <c r="D1734" s="178">
        <v>41933</v>
      </c>
      <c r="E1734" s="179">
        <v>2.1</v>
      </c>
      <c r="G1734" s="179">
        <v>1.71</v>
      </c>
    </row>
    <row r="1735" spans="4:7" x14ac:dyDescent="0.25">
      <c r="D1735" s="178">
        <v>41934</v>
      </c>
      <c r="E1735" s="179">
        <v>2.1</v>
      </c>
      <c r="G1735" s="179">
        <v>1.71</v>
      </c>
    </row>
    <row r="1736" spans="4:7" x14ac:dyDescent="0.25">
      <c r="D1736" s="178">
        <v>41939</v>
      </c>
      <c r="E1736" s="179">
        <v>2.1</v>
      </c>
      <c r="G1736" s="179">
        <v>1.8</v>
      </c>
    </row>
    <row r="1737" spans="4:7" x14ac:dyDescent="0.25">
      <c r="D1737" s="178">
        <v>41940</v>
      </c>
      <c r="E1737" s="179">
        <v>2.1</v>
      </c>
      <c r="G1737" s="179">
        <v>1.78</v>
      </c>
    </row>
    <row r="1738" spans="4:7" x14ac:dyDescent="0.25">
      <c r="D1738" s="178">
        <v>41941</v>
      </c>
      <c r="E1738" s="179">
        <v>2.1</v>
      </c>
      <c r="G1738" s="179">
        <v>1.77</v>
      </c>
    </row>
    <row r="1739" spans="4:7" x14ac:dyDescent="0.25">
      <c r="D1739" s="178">
        <v>41942</v>
      </c>
      <c r="E1739" s="179">
        <v>2.1</v>
      </c>
      <c r="G1739" s="179">
        <v>1.77</v>
      </c>
    </row>
    <row r="1740" spans="4:7" x14ac:dyDescent="0.25">
      <c r="D1740" s="178">
        <v>41943</v>
      </c>
      <c r="E1740" s="179">
        <v>2.1</v>
      </c>
      <c r="G1740" s="179">
        <v>1.74</v>
      </c>
    </row>
    <row r="1741" spans="4:7" x14ac:dyDescent="0.25">
      <c r="D1741" s="178">
        <v>41946</v>
      </c>
      <c r="E1741" s="179">
        <v>2.1</v>
      </c>
      <c r="G1741" s="179">
        <v>1.75</v>
      </c>
    </row>
    <row r="1742" spans="4:7" x14ac:dyDescent="0.25">
      <c r="D1742" s="178">
        <v>41947</v>
      </c>
      <c r="E1742" s="179">
        <v>2.1</v>
      </c>
      <c r="G1742" s="179">
        <v>1.73</v>
      </c>
    </row>
    <row r="1743" spans="4:7" x14ac:dyDescent="0.25">
      <c r="D1743" s="178">
        <v>41948</v>
      </c>
      <c r="E1743" s="179">
        <v>2.1</v>
      </c>
      <c r="G1743" s="179">
        <v>1.73</v>
      </c>
    </row>
    <row r="1744" spans="4:7" x14ac:dyDescent="0.25">
      <c r="D1744" s="178">
        <v>41949</v>
      </c>
      <c r="E1744" s="179">
        <v>2.1</v>
      </c>
      <c r="G1744" s="179">
        <v>1.73</v>
      </c>
    </row>
    <row r="1745" spans="4:7" x14ac:dyDescent="0.25">
      <c r="D1745" s="178">
        <v>41950</v>
      </c>
      <c r="E1745" s="179">
        <v>2.1</v>
      </c>
      <c r="G1745" s="179">
        <v>1.72</v>
      </c>
    </row>
    <row r="1746" spans="4:7" x14ac:dyDescent="0.25">
      <c r="D1746" s="178">
        <v>41953</v>
      </c>
      <c r="E1746" s="179">
        <v>2.1</v>
      </c>
      <c r="G1746" s="179">
        <v>1.68</v>
      </c>
    </row>
    <row r="1747" spans="4:7" x14ac:dyDescent="0.25">
      <c r="D1747" s="178">
        <v>41954</v>
      </c>
      <c r="E1747" s="179">
        <v>2.1</v>
      </c>
      <c r="G1747" s="179">
        <v>1.66</v>
      </c>
    </row>
    <row r="1748" spans="4:7" x14ac:dyDescent="0.25">
      <c r="D1748" s="178">
        <v>41955</v>
      </c>
      <c r="E1748" s="179">
        <v>2.1</v>
      </c>
      <c r="G1748" s="179">
        <v>1.66</v>
      </c>
    </row>
    <row r="1749" spans="4:7" x14ac:dyDescent="0.25">
      <c r="D1749" s="178">
        <v>41956</v>
      </c>
      <c r="E1749" s="179">
        <v>2.1</v>
      </c>
      <c r="G1749" s="179">
        <v>1.66</v>
      </c>
    </row>
    <row r="1750" spans="4:7" x14ac:dyDescent="0.25">
      <c r="D1750" s="178">
        <v>41957</v>
      </c>
      <c r="E1750" s="179">
        <v>2.1</v>
      </c>
      <c r="G1750" s="179">
        <v>1.66</v>
      </c>
    </row>
    <row r="1751" spans="4:7" x14ac:dyDescent="0.25">
      <c r="D1751" s="178">
        <v>41960</v>
      </c>
      <c r="E1751" s="179">
        <v>2.1</v>
      </c>
      <c r="G1751" s="179">
        <v>1.66</v>
      </c>
    </row>
    <row r="1752" spans="4:7" x14ac:dyDescent="0.25">
      <c r="D1752" s="178">
        <v>41961</v>
      </c>
      <c r="E1752" s="179">
        <v>2.1</v>
      </c>
      <c r="G1752" s="179">
        <v>1.67</v>
      </c>
    </row>
    <row r="1753" spans="4:7" x14ac:dyDescent="0.25">
      <c r="D1753" s="178">
        <v>41962</v>
      </c>
      <c r="E1753" s="179">
        <v>2.1</v>
      </c>
      <c r="G1753" s="179">
        <v>1.64</v>
      </c>
    </row>
    <row r="1754" spans="4:7" x14ac:dyDescent="0.25">
      <c r="D1754" s="178">
        <v>41963</v>
      </c>
      <c r="E1754" s="179">
        <v>2.1</v>
      </c>
      <c r="G1754" s="179">
        <v>1.64</v>
      </c>
    </row>
    <row r="1755" spans="4:7" x14ac:dyDescent="0.25">
      <c r="D1755" s="178">
        <v>41964</v>
      </c>
      <c r="E1755" s="179">
        <v>2.1</v>
      </c>
      <c r="G1755" s="179">
        <v>1.61</v>
      </c>
    </row>
    <row r="1756" spans="4:7" x14ac:dyDescent="0.25">
      <c r="D1756" s="178">
        <v>41967</v>
      </c>
      <c r="E1756" s="179">
        <v>2.1</v>
      </c>
      <c r="G1756" s="179">
        <v>1.6</v>
      </c>
    </row>
    <row r="1757" spans="4:7" x14ac:dyDescent="0.25">
      <c r="D1757" s="178">
        <v>41968</v>
      </c>
      <c r="E1757" s="179">
        <v>2.1</v>
      </c>
      <c r="G1757" s="179">
        <v>1.6</v>
      </c>
    </row>
    <row r="1758" spans="4:7" x14ac:dyDescent="0.25">
      <c r="D1758" s="178">
        <v>41969</v>
      </c>
      <c r="E1758" s="179">
        <v>2.1</v>
      </c>
      <c r="G1758" s="179">
        <v>1.6</v>
      </c>
    </row>
    <row r="1759" spans="4:7" x14ac:dyDescent="0.25">
      <c r="D1759" s="178">
        <v>41970</v>
      </c>
      <c r="E1759" s="179">
        <v>2.1</v>
      </c>
      <c r="G1759" s="179">
        <v>1.6</v>
      </c>
    </row>
    <row r="1760" spans="4:7" x14ac:dyDescent="0.25">
      <c r="D1760" s="178">
        <v>41971</v>
      </c>
      <c r="E1760" s="179">
        <v>2.1</v>
      </c>
      <c r="G1760" s="179">
        <v>1.6</v>
      </c>
    </row>
    <row r="1761" spans="4:7" x14ac:dyDescent="0.25">
      <c r="D1761" s="178">
        <v>41974</v>
      </c>
      <c r="E1761" s="179">
        <v>2.1</v>
      </c>
      <c r="G1761" s="179">
        <v>1.5</v>
      </c>
    </row>
    <row r="1762" spans="4:7" x14ac:dyDescent="0.25">
      <c r="D1762" s="178">
        <v>41975</v>
      </c>
      <c r="E1762" s="179">
        <v>2.1</v>
      </c>
      <c r="G1762" s="179">
        <v>1.47</v>
      </c>
    </row>
    <row r="1763" spans="4:7" x14ac:dyDescent="0.25">
      <c r="D1763" s="178">
        <v>41976</v>
      </c>
      <c r="E1763" s="179">
        <v>2.1</v>
      </c>
      <c r="G1763" s="179">
        <v>1.48</v>
      </c>
    </row>
    <row r="1764" spans="4:7" x14ac:dyDescent="0.25">
      <c r="D1764" s="178">
        <v>41977</v>
      </c>
      <c r="E1764" s="179">
        <v>2.1</v>
      </c>
      <c r="G1764" s="179">
        <v>1.47</v>
      </c>
    </row>
    <row r="1765" spans="4:7" x14ac:dyDescent="0.25">
      <c r="D1765" s="178">
        <v>41978</v>
      </c>
      <c r="E1765" s="179">
        <v>2.1</v>
      </c>
      <c r="G1765" s="179">
        <v>1.25</v>
      </c>
    </row>
    <row r="1766" spans="4:7" x14ac:dyDescent="0.25">
      <c r="D1766" s="178">
        <v>41981</v>
      </c>
      <c r="E1766" s="179">
        <v>2.1</v>
      </c>
      <c r="G1766" s="179">
        <v>1.28</v>
      </c>
    </row>
    <row r="1767" spans="4:7" x14ac:dyDescent="0.25">
      <c r="D1767" s="178">
        <v>41982</v>
      </c>
      <c r="E1767" s="179">
        <v>2.1</v>
      </c>
      <c r="G1767" s="179">
        <v>1.26</v>
      </c>
    </row>
    <row r="1768" spans="4:7" x14ac:dyDescent="0.25">
      <c r="D1768" s="178">
        <v>41983</v>
      </c>
      <c r="E1768" s="179">
        <v>2.1</v>
      </c>
      <c r="G1768" s="179">
        <v>1.28</v>
      </c>
    </row>
    <row r="1769" spans="4:7" x14ac:dyDescent="0.25">
      <c r="D1769" s="178">
        <v>41984</v>
      </c>
      <c r="E1769" s="179">
        <v>2.1</v>
      </c>
      <c r="G1769" s="179">
        <v>1.27</v>
      </c>
    </row>
    <row r="1770" spans="4:7" x14ac:dyDescent="0.25">
      <c r="D1770" s="178">
        <v>41985</v>
      </c>
      <c r="E1770" s="179">
        <v>2.1</v>
      </c>
      <c r="G1770" s="179">
        <v>1.25</v>
      </c>
    </row>
    <row r="1771" spans="4:7" x14ac:dyDescent="0.25">
      <c r="D1771" s="178">
        <v>41986</v>
      </c>
      <c r="E1771" s="179">
        <v>2.1</v>
      </c>
      <c r="G1771" s="179">
        <v>1.25</v>
      </c>
    </row>
    <row r="1772" spans="4:7" x14ac:dyDescent="0.25">
      <c r="D1772" s="178">
        <v>41988</v>
      </c>
      <c r="E1772" s="179">
        <v>2.1</v>
      </c>
      <c r="G1772" s="179">
        <v>1.25</v>
      </c>
    </row>
    <row r="1773" spans="4:7" x14ac:dyDescent="0.25">
      <c r="D1773" s="178">
        <v>41989</v>
      </c>
      <c r="E1773" s="179">
        <v>2.1</v>
      </c>
      <c r="G1773" s="179">
        <v>1.35</v>
      </c>
    </row>
    <row r="1774" spans="4:7" x14ac:dyDescent="0.25">
      <c r="D1774" s="178">
        <v>41990</v>
      </c>
      <c r="E1774" s="179">
        <v>2.1</v>
      </c>
      <c r="G1774" s="179">
        <v>1.43</v>
      </c>
    </row>
    <row r="1775" spans="4:7" x14ac:dyDescent="0.25">
      <c r="D1775" s="178">
        <v>41991</v>
      </c>
      <c r="E1775" s="179">
        <v>2.1</v>
      </c>
      <c r="G1775" s="179">
        <v>1.66</v>
      </c>
    </row>
    <row r="1776" spans="4:7" x14ac:dyDescent="0.25">
      <c r="D1776" s="178">
        <v>41992</v>
      </c>
      <c r="E1776" s="179">
        <v>2.1</v>
      </c>
      <c r="G1776" s="179">
        <v>1.6</v>
      </c>
    </row>
    <row r="1777" spans="4:7" x14ac:dyDescent="0.25">
      <c r="D1777" s="178">
        <v>41995</v>
      </c>
      <c r="E1777" s="179">
        <v>2.1</v>
      </c>
      <c r="G1777" s="179">
        <v>1.6</v>
      </c>
    </row>
    <row r="1778" spans="4:7" x14ac:dyDescent="0.25">
      <c r="D1778" s="178">
        <v>41996</v>
      </c>
      <c r="E1778" s="179">
        <v>2.1</v>
      </c>
      <c r="G1778" s="179">
        <v>1.61</v>
      </c>
    </row>
    <row r="1779" spans="4:7" x14ac:dyDescent="0.25">
      <c r="D1779" s="178">
        <v>42002</v>
      </c>
      <c r="E1779" s="179">
        <v>2.1</v>
      </c>
      <c r="G1779" s="179">
        <v>1.62</v>
      </c>
    </row>
    <row r="1780" spans="4:7" x14ac:dyDescent="0.25">
      <c r="D1780" s="178">
        <v>42003</v>
      </c>
      <c r="E1780" s="179">
        <v>2.1</v>
      </c>
      <c r="G1780" s="179">
        <v>1.62</v>
      </c>
    </row>
    <row r="1781" spans="4:7" x14ac:dyDescent="0.25">
      <c r="D1781" s="178">
        <v>42004</v>
      </c>
      <c r="E1781" s="179">
        <v>2.1</v>
      </c>
      <c r="G1781" s="179">
        <v>1.62</v>
      </c>
    </row>
    <row r="1782" spans="4:7" x14ac:dyDescent="0.25">
      <c r="D1782" s="178">
        <v>42009</v>
      </c>
      <c r="E1782" s="179">
        <v>2.1</v>
      </c>
      <c r="G1782" s="179">
        <v>1.62</v>
      </c>
    </row>
    <row r="1783" spans="4:7" x14ac:dyDescent="0.25">
      <c r="D1783" s="178">
        <v>42010</v>
      </c>
      <c r="E1783" s="179">
        <v>2.1</v>
      </c>
      <c r="G1783" s="179">
        <v>1.63</v>
      </c>
    </row>
    <row r="1784" spans="4:7" x14ac:dyDescent="0.25">
      <c r="D1784" s="178">
        <v>42011</v>
      </c>
      <c r="E1784" s="179">
        <v>2.1</v>
      </c>
      <c r="G1784" s="179">
        <v>1.65</v>
      </c>
    </row>
    <row r="1785" spans="4:7" x14ac:dyDescent="0.25">
      <c r="D1785" s="178">
        <v>42012</v>
      </c>
      <c r="E1785" s="179">
        <v>2.1</v>
      </c>
      <c r="G1785" s="179">
        <v>1.71</v>
      </c>
    </row>
    <row r="1786" spans="4:7" x14ac:dyDescent="0.25">
      <c r="D1786" s="178">
        <v>42013</v>
      </c>
      <c r="E1786" s="179">
        <v>2.1</v>
      </c>
      <c r="G1786" s="179">
        <v>1.72</v>
      </c>
    </row>
    <row r="1787" spans="4:7" x14ac:dyDescent="0.25">
      <c r="D1787" s="178">
        <v>42014</v>
      </c>
      <c r="E1787" s="179">
        <v>2.1</v>
      </c>
      <c r="G1787" s="179">
        <v>1.72</v>
      </c>
    </row>
    <row r="1788" spans="4:7" x14ac:dyDescent="0.25">
      <c r="D1788" s="178">
        <v>42016</v>
      </c>
      <c r="E1788" s="179">
        <v>2.1</v>
      </c>
      <c r="G1788" s="179">
        <v>1.72</v>
      </c>
    </row>
    <row r="1789" spans="4:7" x14ac:dyDescent="0.25">
      <c r="D1789" s="178">
        <v>42017</v>
      </c>
      <c r="E1789" s="179">
        <v>2.1</v>
      </c>
      <c r="G1789" s="179">
        <v>1.74</v>
      </c>
    </row>
    <row r="1790" spans="4:7" x14ac:dyDescent="0.25">
      <c r="D1790" s="178">
        <v>42018</v>
      </c>
      <c r="E1790" s="179">
        <v>2.1</v>
      </c>
      <c r="G1790" s="179">
        <v>1.75</v>
      </c>
    </row>
    <row r="1791" spans="4:7" x14ac:dyDescent="0.25">
      <c r="D1791" s="178">
        <v>42019</v>
      </c>
      <c r="E1791" s="179">
        <v>2.1</v>
      </c>
      <c r="G1791" s="179">
        <v>1.68</v>
      </c>
    </row>
    <row r="1792" spans="4:7" x14ac:dyDescent="0.25">
      <c r="D1792" s="178">
        <v>42020</v>
      </c>
      <c r="E1792" s="179">
        <v>2.1</v>
      </c>
      <c r="G1792" s="179">
        <v>1.65</v>
      </c>
    </row>
    <row r="1793" spans="4:7" x14ac:dyDescent="0.25">
      <c r="D1793" s="178">
        <v>42023</v>
      </c>
      <c r="E1793" s="179">
        <v>2.1</v>
      </c>
      <c r="G1793" s="179">
        <v>1.66</v>
      </c>
    </row>
    <row r="1794" spans="4:7" x14ac:dyDescent="0.25">
      <c r="D1794" s="178">
        <v>42024</v>
      </c>
      <c r="E1794" s="179">
        <v>2.1</v>
      </c>
      <c r="G1794" s="179">
        <v>1.66</v>
      </c>
    </row>
    <row r="1795" spans="4:7" x14ac:dyDescent="0.25">
      <c r="D1795" s="178">
        <v>42025</v>
      </c>
      <c r="E1795" s="179">
        <v>2.1</v>
      </c>
      <c r="G1795" s="179">
        <v>1.68</v>
      </c>
    </row>
    <row r="1796" spans="4:7" x14ac:dyDescent="0.25">
      <c r="D1796" s="178">
        <v>42026</v>
      </c>
      <c r="E1796" s="179">
        <v>2.1</v>
      </c>
      <c r="G1796" s="179">
        <v>1.7</v>
      </c>
    </row>
    <row r="1797" spans="4:7" x14ac:dyDescent="0.25">
      <c r="D1797" s="178">
        <v>42027</v>
      </c>
      <c r="E1797" s="179">
        <v>2.1</v>
      </c>
      <c r="G1797" s="179">
        <v>1.76</v>
      </c>
    </row>
    <row r="1798" spans="4:7" x14ac:dyDescent="0.25">
      <c r="D1798" s="178">
        <v>42030</v>
      </c>
      <c r="E1798" s="179">
        <v>2.1</v>
      </c>
      <c r="G1798" s="179">
        <v>1.61</v>
      </c>
    </row>
    <row r="1799" spans="4:7" x14ac:dyDescent="0.25">
      <c r="D1799" s="178">
        <v>42031</v>
      </c>
      <c r="E1799" s="179">
        <v>2.1</v>
      </c>
      <c r="G1799" s="179">
        <v>1.6</v>
      </c>
    </row>
    <row r="1800" spans="4:7" x14ac:dyDescent="0.25">
      <c r="D1800" s="178">
        <v>42032</v>
      </c>
      <c r="E1800" s="179">
        <v>2.1</v>
      </c>
      <c r="G1800" s="179">
        <v>1.64</v>
      </c>
    </row>
    <row r="1801" spans="4:7" x14ac:dyDescent="0.25">
      <c r="D1801" s="178">
        <v>42033</v>
      </c>
      <c r="E1801" s="179">
        <v>2.1</v>
      </c>
      <c r="G1801" s="179">
        <v>1.66</v>
      </c>
    </row>
    <row r="1802" spans="4:7" x14ac:dyDescent="0.25">
      <c r="D1802" s="178">
        <v>42034</v>
      </c>
      <c r="E1802" s="179">
        <v>2.1</v>
      </c>
      <c r="G1802" s="179">
        <v>1.67</v>
      </c>
    </row>
    <row r="1803" spans="4:7" x14ac:dyDescent="0.25">
      <c r="D1803" s="178">
        <v>42037</v>
      </c>
      <c r="E1803" s="179">
        <v>2.1</v>
      </c>
      <c r="G1803" s="179">
        <v>1.76</v>
      </c>
    </row>
    <row r="1804" spans="4:7" x14ac:dyDescent="0.25">
      <c r="D1804" s="178">
        <v>42038</v>
      </c>
      <c r="E1804" s="179">
        <v>2.1</v>
      </c>
      <c r="G1804" s="179">
        <v>1.61</v>
      </c>
    </row>
    <row r="1805" spans="4:7" x14ac:dyDescent="0.25">
      <c r="D1805" s="178">
        <v>42039</v>
      </c>
      <c r="E1805" s="179">
        <v>2.1</v>
      </c>
      <c r="G1805" s="179">
        <v>1.6</v>
      </c>
    </row>
    <row r="1806" spans="4:7" x14ac:dyDescent="0.25">
      <c r="D1806" s="178">
        <v>42040</v>
      </c>
      <c r="E1806" s="179">
        <v>2.1</v>
      </c>
      <c r="G1806" s="179">
        <v>1.64</v>
      </c>
    </row>
    <row r="1807" spans="4:7" x14ac:dyDescent="0.25">
      <c r="D1807" s="178">
        <v>42041</v>
      </c>
      <c r="E1807" s="179">
        <v>2.1</v>
      </c>
      <c r="G1807" s="179">
        <v>1.66</v>
      </c>
    </row>
    <row r="1808" spans="4:7" x14ac:dyDescent="0.25">
      <c r="D1808" s="178">
        <v>42044</v>
      </c>
      <c r="E1808" s="179">
        <v>2.1</v>
      </c>
      <c r="G1808" s="179">
        <v>1.67</v>
      </c>
    </row>
    <row r="1809" spans="4:7" x14ac:dyDescent="0.25">
      <c r="D1809" s="178">
        <v>42045</v>
      </c>
      <c r="E1809" s="179">
        <v>2.1</v>
      </c>
      <c r="G1809" s="179">
        <v>1.64</v>
      </c>
    </row>
    <row r="1810" spans="4:7" x14ac:dyDescent="0.25">
      <c r="D1810" s="178">
        <v>42046</v>
      </c>
      <c r="E1810" s="179">
        <v>2.1</v>
      </c>
      <c r="G1810" s="179">
        <v>1.63</v>
      </c>
    </row>
    <row r="1811" spans="4:7" x14ac:dyDescent="0.25">
      <c r="D1811" s="178">
        <v>42047</v>
      </c>
      <c r="E1811" s="179">
        <v>2.1</v>
      </c>
      <c r="G1811" s="179">
        <v>1.64</v>
      </c>
    </row>
    <row r="1812" spans="4:7" x14ac:dyDescent="0.25">
      <c r="D1812" s="178">
        <v>42048</v>
      </c>
      <c r="E1812" s="179">
        <v>2.1</v>
      </c>
      <c r="G1812" s="179">
        <v>1.66</v>
      </c>
    </row>
    <row r="1813" spans="4:7" x14ac:dyDescent="0.25">
      <c r="D1813" s="178">
        <v>42051</v>
      </c>
      <c r="E1813" s="179">
        <v>2.1</v>
      </c>
      <c r="G1813" s="179">
        <v>1.67</v>
      </c>
    </row>
    <row r="1814" spans="4:7" x14ac:dyDescent="0.25">
      <c r="D1814" s="178">
        <v>42052</v>
      </c>
      <c r="E1814" s="179">
        <v>2.1</v>
      </c>
      <c r="G1814" s="179">
        <v>1.7</v>
      </c>
    </row>
    <row r="1815" spans="4:7" x14ac:dyDescent="0.25">
      <c r="D1815" s="178">
        <v>42053</v>
      </c>
      <c r="E1815" s="179">
        <v>2.1</v>
      </c>
      <c r="G1815" s="179">
        <v>1.69</v>
      </c>
    </row>
    <row r="1816" spans="4:7" x14ac:dyDescent="0.25">
      <c r="D1816" s="178">
        <v>42054</v>
      </c>
      <c r="E1816" s="179">
        <v>2.1</v>
      </c>
      <c r="G1816" s="179">
        <v>1.63</v>
      </c>
    </row>
    <row r="1817" spans="4:7" x14ac:dyDescent="0.25">
      <c r="D1817" s="178">
        <v>42055</v>
      </c>
      <c r="E1817" s="179">
        <v>2.1</v>
      </c>
      <c r="G1817" s="179">
        <v>1.65</v>
      </c>
    </row>
    <row r="1818" spans="4:7" x14ac:dyDescent="0.25">
      <c r="D1818" s="178">
        <v>42058</v>
      </c>
      <c r="E1818" s="179">
        <v>2.1</v>
      </c>
      <c r="G1818" s="179">
        <v>1.65</v>
      </c>
    </row>
    <row r="1819" spans="4:7" x14ac:dyDescent="0.25">
      <c r="D1819" s="178">
        <v>42059</v>
      </c>
      <c r="E1819" s="179">
        <v>2.1</v>
      </c>
      <c r="G1819" s="179">
        <v>1.59</v>
      </c>
    </row>
    <row r="1820" spans="4:7" x14ac:dyDescent="0.25">
      <c r="D1820" s="178">
        <v>42060</v>
      </c>
      <c r="E1820" s="179">
        <v>2.1</v>
      </c>
      <c r="G1820" s="179">
        <v>1.59</v>
      </c>
    </row>
    <row r="1821" spans="4:7" x14ac:dyDescent="0.25">
      <c r="D1821" s="178">
        <v>42061</v>
      </c>
      <c r="E1821" s="179">
        <v>2.1</v>
      </c>
      <c r="G1821" s="179">
        <v>1.59</v>
      </c>
    </row>
    <row r="1822" spans="4:7" x14ac:dyDescent="0.25">
      <c r="D1822" s="178">
        <v>42062</v>
      </c>
      <c r="E1822" s="179">
        <v>2.1</v>
      </c>
      <c r="G1822" s="179">
        <v>1.58</v>
      </c>
    </row>
    <row r="1823" spans="4:7" x14ac:dyDescent="0.25">
      <c r="D1823" s="178">
        <v>42065</v>
      </c>
      <c r="E1823" s="179">
        <v>2.1</v>
      </c>
      <c r="G1823" s="179">
        <v>1.58</v>
      </c>
    </row>
    <row r="1824" spans="4:7" x14ac:dyDescent="0.25">
      <c r="D1824" s="178">
        <v>42066</v>
      </c>
      <c r="E1824" s="179">
        <v>2.1</v>
      </c>
      <c r="G1824" s="179">
        <v>1.59</v>
      </c>
    </row>
    <row r="1825" spans="4:7" x14ac:dyDescent="0.25">
      <c r="D1825" s="178">
        <v>42067</v>
      </c>
      <c r="E1825" s="179">
        <v>2.1</v>
      </c>
      <c r="G1825" s="179">
        <v>1.59</v>
      </c>
    </row>
    <row r="1826" spans="4:7" x14ac:dyDescent="0.25">
      <c r="D1826" s="178">
        <v>42068</v>
      </c>
      <c r="E1826" s="179">
        <v>2.1</v>
      </c>
      <c r="G1826" s="179">
        <v>1.59</v>
      </c>
    </row>
    <row r="1827" spans="4:7" x14ac:dyDescent="0.25">
      <c r="D1827" s="178">
        <v>42069</v>
      </c>
      <c r="E1827" s="179">
        <v>2.09</v>
      </c>
      <c r="G1827" s="179">
        <v>1.59</v>
      </c>
    </row>
    <row r="1828" spans="4:7" x14ac:dyDescent="0.25">
      <c r="D1828" s="178">
        <v>42072</v>
      </c>
      <c r="E1828" s="179">
        <v>2.08</v>
      </c>
      <c r="G1828" s="179">
        <v>1.59</v>
      </c>
    </row>
    <row r="1829" spans="4:7" x14ac:dyDescent="0.25">
      <c r="D1829" s="178">
        <v>42073</v>
      </c>
      <c r="E1829" s="179">
        <v>2.08</v>
      </c>
      <c r="G1829" s="179">
        <v>1.59</v>
      </c>
    </row>
    <row r="1830" spans="4:7" x14ac:dyDescent="0.25">
      <c r="D1830" s="178">
        <v>42074</v>
      </c>
      <c r="E1830" s="179">
        <v>2.0699999999999998</v>
      </c>
      <c r="G1830" s="179">
        <v>1.59</v>
      </c>
    </row>
    <row r="1831" spans="4:7" x14ac:dyDescent="0.25">
      <c r="D1831" s="178">
        <v>42075</v>
      </c>
      <c r="E1831" s="179">
        <v>2.06</v>
      </c>
      <c r="G1831" s="179">
        <v>1.59</v>
      </c>
    </row>
    <row r="1832" spans="4:7" x14ac:dyDescent="0.25">
      <c r="D1832" s="178">
        <v>42076</v>
      </c>
      <c r="E1832" s="179">
        <v>2.06</v>
      </c>
      <c r="G1832" s="179">
        <v>1.59</v>
      </c>
    </row>
    <row r="1833" spans="4:7" x14ac:dyDescent="0.25">
      <c r="D1833" s="178">
        <v>42079</v>
      </c>
      <c r="E1833" s="179">
        <v>2.0499999999999998</v>
      </c>
      <c r="G1833" s="179">
        <v>1.61</v>
      </c>
    </row>
    <row r="1834" spans="4:7" x14ac:dyDescent="0.25">
      <c r="D1834" s="178">
        <v>42080</v>
      </c>
      <c r="E1834" s="179">
        <v>2.04</v>
      </c>
      <c r="G1834" s="179">
        <v>1.63</v>
      </c>
    </row>
    <row r="1835" spans="4:7" x14ac:dyDescent="0.25">
      <c r="D1835" s="178">
        <v>42081</v>
      </c>
      <c r="E1835" s="179">
        <v>2.02</v>
      </c>
      <c r="G1835" s="179">
        <v>1.54</v>
      </c>
    </row>
    <row r="1836" spans="4:7" x14ac:dyDescent="0.25">
      <c r="D1836" s="178">
        <v>42082</v>
      </c>
      <c r="E1836" s="179">
        <v>2</v>
      </c>
      <c r="G1836" s="179">
        <v>1.54</v>
      </c>
    </row>
    <row r="1837" spans="4:7" x14ac:dyDescent="0.25">
      <c r="D1837" s="178">
        <v>42083</v>
      </c>
      <c r="E1837" s="179">
        <v>1.99</v>
      </c>
      <c r="G1837" s="179">
        <v>1.53</v>
      </c>
    </row>
    <row r="1838" spans="4:7" x14ac:dyDescent="0.25">
      <c r="D1838" s="178">
        <v>42086</v>
      </c>
      <c r="E1838" s="179">
        <v>1.97</v>
      </c>
      <c r="G1838" s="179">
        <v>1.51</v>
      </c>
    </row>
    <row r="1839" spans="4:7" x14ac:dyDescent="0.25">
      <c r="D1839" s="178">
        <v>42087</v>
      </c>
      <c r="E1839" s="179">
        <v>1.97</v>
      </c>
      <c r="G1839" s="179">
        <v>1.51</v>
      </c>
    </row>
    <row r="1840" spans="4:7" x14ac:dyDescent="0.25">
      <c r="D1840" s="178">
        <v>42088</v>
      </c>
      <c r="E1840" s="179">
        <v>1.91</v>
      </c>
      <c r="G1840" s="179">
        <v>1.5</v>
      </c>
    </row>
    <row r="1841" spans="4:7" x14ac:dyDescent="0.25">
      <c r="D1841" s="178">
        <v>42089</v>
      </c>
      <c r="E1841" s="179">
        <v>1.9</v>
      </c>
      <c r="G1841" s="179">
        <v>1.5</v>
      </c>
    </row>
    <row r="1842" spans="4:7" x14ac:dyDescent="0.25">
      <c r="D1842" s="178">
        <v>42090</v>
      </c>
      <c r="E1842" s="179">
        <v>1.9</v>
      </c>
      <c r="G1842" s="179">
        <v>1.5</v>
      </c>
    </row>
    <row r="1843" spans="4:7" x14ac:dyDescent="0.25">
      <c r="D1843" s="178">
        <v>42093</v>
      </c>
      <c r="E1843" s="179">
        <v>1.89</v>
      </c>
      <c r="G1843" s="179">
        <v>1.49</v>
      </c>
    </row>
    <row r="1844" spans="4:7" x14ac:dyDescent="0.25">
      <c r="D1844" s="178">
        <v>42094</v>
      </c>
      <c r="E1844" s="179">
        <v>1.89</v>
      </c>
      <c r="G1844" s="179">
        <v>1.5</v>
      </c>
    </row>
    <row r="1845" spans="4:7" x14ac:dyDescent="0.25">
      <c r="D1845" s="178">
        <v>42095</v>
      </c>
      <c r="E1845" s="179">
        <v>1.88</v>
      </c>
      <c r="G1845" s="179">
        <v>1.5</v>
      </c>
    </row>
    <row r="1846" spans="4:7" x14ac:dyDescent="0.25">
      <c r="D1846" s="178">
        <v>42096</v>
      </c>
      <c r="E1846" s="179">
        <v>1.87</v>
      </c>
      <c r="G1846" s="179">
        <v>1.5</v>
      </c>
    </row>
    <row r="1847" spans="4:7" x14ac:dyDescent="0.25">
      <c r="D1847" s="178">
        <v>42097</v>
      </c>
      <c r="E1847" s="179">
        <v>1.86</v>
      </c>
      <c r="G1847" s="179">
        <v>1.5</v>
      </c>
    </row>
    <row r="1848" spans="4:7" x14ac:dyDescent="0.25">
      <c r="D1848" s="178">
        <v>42101</v>
      </c>
      <c r="E1848" s="179">
        <v>1.86</v>
      </c>
      <c r="G1848" s="179">
        <v>1.5</v>
      </c>
    </row>
    <row r="1849" spans="4:7" x14ac:dyDescent="0.25">
      <c r="D1849" s="178">
        <v>42102</v>
      </c>
      <c r="E1849" s="179">
        <v>1.85</v>
      </c>
      <c r="G1849" s="179">
        <v>1.49</v>
      </c>
    </row>
    <row r="1850" spans="4:7" x14ac:dyDescent="0.25">
      <c r="D1850" s="178">
        <v>42103</v>
      </c>
      <c r="E1850" s="179">
        <v>1.84</v>
      </c>
      <c r="G1850" s="179">
        <v>1.48</v>
      </c>
    </row>
    <row r="1851" spans="4:7" x14ac:dyDescent="0.25">
      <c r="D1851" s="178">
        <v>42104</v>
      </c>
      <c r="E1851" s="179">
        <v>1.84</v>
      </c>
      <c r="G1851" s="179">
        <v>1.48</v>
      </c>
    </row>
    <row r="1852" spans="4:7" x14ac:dyDescent="0.25">
      <c r="D1852" s="178">
        <v>42107</v>
      </c>
      <c r="E1852" s="179">
        <v>1.84</v>
      </c>
      <c r="G1852" s="179">
        <v>1.49</v>
      </c>
    </row>
    <row r="1853" spans="4:7" x14ac:dyDescent="0.25">
      <c r="D1853" s="178">
        <v>42108</v>
      </c>
      <c r="E1853" s="179">
        <v>1.84</v>
      </c>
      <c r="G1853" s="179">
        <v>1.49</v>
      </c>
    </row>
    <row r="1854" spans="4:7" x14ac:dyDescent="0.25">
      <c r="D1854" s="178">
        <v>42109</v>
      </c>
      <c r="E1854" s="179">
        <v>1.84</v>
      </c>
      <c r="G1854" s="179">
        <v>1.5</v>
      </c>
    </row>
    <row r="1855" spans="4:7" x14ac:dyDescent="0.25">
      <c r="D1855" s="178">
        <v>42110</v>
      </c>
      <c r="E1855" s="179">
        <v>1.84</v>
      </c>
      <c r="G1855" s="179">
        <v>1.48</v>
      </c>
    </row>
    <row r="1856" spans="4:7" x14ac:dyDescent="0.25">
      <c r="D1856" s="178">
        <v>42111</v>
      </c>
      <c r="E1856" s="179">
        <v>1.84</v>
      </c>
      <c r="G1856" s="179">
        <v>1.48</v>
      </c>
    </row>
    <row r="1857" spans="4:7" x14ac:dyDescent="0.25">
      <c r="D1857" s="178">
        <v>42114</v>
      </c>
      <c r="E1857" s="179">
        <v>1.84</v>
      </c>
      <c r="G1857" s="179">
        <v>1.49</v>
      </c>
    </row>
    <row r="1858" spans="4:7" x14ac:dyDescent="0.25">
      <c r="D1858" s="178">
        <v>42115</v>
      </c>
      <c r="E1858" s="179">
        <v>1.82</v>
      </c>
      <c r="G1858" s="179">
        <v>1.49</v>
      </c>
    </row>
    <row r="1859" spans="4:7" x14ac:dyDescent="0.25">
      <c r="D1859" s="178">
        <v>42116</v>
      </c>
      <c r="E1859" s="179">
        <v>1.74</v>
      </c>
      <c r="G1859" s="179">
        <v>1.55</v>
      </c>
    </row>
    <row r="1860" spans="4:7" x14ac:dyDescent="0.25">
      <c r="D1860" s="178">
        <v>42117</v>
      </c>
      <c r="E1860" s="179">
        <v>1.72</v>
      </c>
      <c r="G1860" s="179">
        <v>1.55</v>
      </c>
    </row>
    <row r="1861" spans="4:7" x14ac:dyDescent="0.25">
      <c r="D1861" s="178">
        <v>42118</v>
      </c>
      <c r="E1861" s="179">
        <v>1.71</v>
      </c>
      <c r="G1861" s="179">
        <v>1.55</v>
      </c>
    </row>
    <row r="1862" spans="4:7" x14ac:dyDescent="0.25">
      <c r="D1862" s="178">
        <v>42121</v>
      </c>
      <c r="E1862" s="179">
        <v>1.71</v>
      </c>
      <c r="G1862" s="179">
        <v>1.55</v>
      </c>
    </row>
    <row r="1863" spans="4:7" x14ac:dyDescent="0.25">
      <c r="D1863" s="178">
        <v>42122</v>
      </c>
      <c r="E1863" s="179">
        <v>1.7</v>
      </c>
      <c r="G1863" s="179">
        <v>1.55</v>
      </c>
    </row>
    <row r="1864" spans="4:7" x14ac:dyDescent="0.25">
      <c r="D1864" s="178">
        <v>42123</v>
      </c>
      <c r="E1864" s="179">
        <v>1.7</v>
      </c>
      <c r="G1864" s="179">
        <v>1.56</v>
      </c>
    </row>
    <row r="1865" spans="4:7" x14ac:dyDescent="0.25">
      <c r="D1865" s="178">
        <v>42124</v>
      </c>
      <c r="E1865" s="179">
        <v>1.7</v>
      </c>
      <c r="G1865" s="179">
        <v>1.54</v>
      </c>
    </row>
    <row r="1866" spans="4:7" x14ac:dyDescent="0.25">
      <c r="D1866" s="178">
        <v>42128</v>
      </c>
      <c r="E1866" s="179">
        <v>1.7</v>
      </c>
      <c r="G1866" s="179">
        <v>1.54</v>
      </c>
    </row>
    <row r="1867" spans="4:7" x14ac:dyDescent="0.25">
      <c r="D1867" s="178">
        <v>42129</v>
      </c>
      <c r="E1867" s="179">
        <v>1.7</v>
      </c>
      <c r="G1867" s="179">
        <v>1.54</v>
      </c>
    </row>
    <row r="1868" spans="4:7" x14ac:dyDescent="0.25">
      <c r="D1868" s="178">
        <v>42130</v>
      </c>
      <c r="E1868" s="179">
        <v>1.7</v>
      </c>
      <c r="G1868" s="179">
        <v>1.55</v>
      </c>
    </row>
    <row r="1869" spans="4:7" x14ac:dyDescent="0.25">
      <c r="D1869" s="178">
        <v>42131</v>
      </c>
      <c r="E1869" s="179">
        <v>1.7</v>
      </c>
      <c r="G1869" s="179">
        <v>1.47</v>
      </c>
    </row>
    <row r="1870" spans="4:7" x14ac:dyDescent="0.25">
      <c r="D1870" s="178">
        <v>42132</v>
      </c>
      <c r="E1870" s="179">
        <v>1.7</v>
      </c>
      <c r="G1870" s="179">
        <v>1.45</v>
      </c>
    </row>
    <row r="1871" spans="4:7" x14ac:dyDescent="0.25">
      <c r="D1871" s="178">
        <v>42135</v>
      </c>
      <c r="E1871" s="179">
        <v>1.7</v>
      </c>
      <c r="G1871" s="179">
        <v>1.45</v>
      </c>
    </row>
    <row r="1872" spans="4:7" x14ac:dyDescent="0.25">
      <c r="D1872" s="178">
        <v>42136</v>
      </c>
      <c r="E1872" s="179">
        <v>1.69</v>
      </c>
      <c r="G1872" s="179">
        <v>1.45</v>
      </c>
    </row>
    <row r="1873" spans="4:7" x14ac:dyDescent="0.25">
      <c r="D1873" s="178">
        <v>42137</v>
      </c>
      <c r="E1873" s="179">
        <v>1.69</v>
      </c>
      <c r="G1873" s="179">
        <v>1.45</v>
      </c>
    </row>
    <row r="1874" spans="4:7" x14ac:dyDescent="0.25">
      <c r="D1874" s="178">
        <v>42138</v>
      </c>
      <c r="E1874" s="179">
        <v>1.69</v>
      </c>
      <c r="G1874" s="179">
        <v>1.45</v>
      </c>
    </row>
    <row r="1875" spans="4:7" x14ac:dyDescent="0.25">
      <c r="D1875" s="178">
        <v>42139</v>
      </c>
      <c r="E1875" s="179">
        <v>1.68</v>
      </c>
      <c r="G1875" s="179">
        <v>1.45</v>
      </c>
    </row>
    <row r="1876" spans="4:7" x14ac:dyDescent="0.25">
      <c r="D1876" s="178">
        <v>42142</v>
      </c>
      <c r="E1876" s="179">
        <v>1.69</v>
      </c>
      <c r="G1876" s="179">
        <v>1.45</v>
      </c>
    </row>
    <row r="1877" spans="4:7" x14ac:dyDescent="0.25">
      <c r="D1877" s="178">
        <v>42143</v>
      </c>
      <c r="E1877" s="179">
        <v>1.69</v>
      </c>
      <c r="G1877" s="179">
        <v>1.45</v>
      </c>
    </row>
    <row r="1878" spans="4:7" x14ac:dyDescent="0.25">
      <c r="D1878" s="178">
        <v>42144</v>
      </c>
      <c r="E1878" s="179">
        <v>1.69</v>
      </c>
      <c r="G1878" s="179">
        <v>1.45</v>
      </c>
    </row>
    <row r="1879" spans="4:7" x14ac:dyDescent="0.25">
      <c r="D1879" s="178">
        <v>42145</v>
      </c>
      <c r="E1879" s="179">
        <v>1.68</v>
      </c>
      <c r="G1879" s="179">
        <v>1.45</v>
      </c>
    </row>
    <row r="1880" spans="4:7" x14ac:dyDescent="0.25">
      <c r="D1880" s="178">
        <v>42146</v>
      </c>
      <c r="E1880" s="179">
        <v>1.68</v>
      </c>
      <c r="G1880" s="179">
        <v>1.45</v>
      </c>
    </row>
    <row r="1881" spans="4:7" x14ac:dyDescent="0.25">
      <c r="D1881" s="178">
        <v>42150</v>
      </c>
      <c r="E1881" s="179">
        <v>1.68</v>
      </c>
      <c r="G1881" s="179">
        <v>1.45</v>
      </c>
    </row>
    <row r="1882" spans="4:7" x14ac:dyDescent="0.25">
      <c r="D1882" s="178">
        <v>42151</v>
      </c>
      <c r="E1882" s="179">
        <v>1.57</v>
      </c>
      <c r="G1882" s="179">
        <v>1.45</v>
      </c>
    </row>
    <row r="1883" spans="4:7" x14ac:dyDescent="0.25">
      <c r="D1883" s="178">
        <v>42152</v>
      </c>
      <c r="E1883" s="179">
        <v>1.55</v>
      </c>
      <c r="G1883" s="179">
        <v>1.45</v>
      </c>
    </row>
    <row r="1884" spans="4:7" x14ac:dyDescent="0.25">
      <c r="D1884" s="178">
        <v>42153</v>
      </c>
      <c r="E1884" s="179">
        <v>1.54</v>
      </c>
      <c r="G1884" s="179">
        <v>1.45</v>
      </c>
    </row>
    <row r="1885" spans="4:7" x14ac:dyDescent="0.25">
      <c r="D1885" s="178">
        <v>42156</v>
      </c>
      <c r="E1885" s="179">
        <v>1.54</v>
      </c>
      <c r="G1885" s="179">
        <v>1.31</v>
      </c>
    </row>
    <row r="1886" spans="4:7" x14ac:dyDescent="0.25">
      <c r="D1886" s="178">
        <v>42157</v>
      </c>
      <c r="E1886" s="179">
        <v>1.54</v>
      </c>
      <c r="G1886" s="179">
        <v>1.32</v>
      </c>
    </row>
    <row r="1887" spans="4:7" x14ac:dyDescent="0.25">
      <c r="D1887" s="178">
        <v>42158</v>
      </c>
      <c r="E1887" s="179">
        <v>1.53</v>
      </c>
      <c r="G1887" s="179">
        <v>1.31</v>
      </c>
    </row>
    <row r="1888" spans="4:7" x14ac:dyDescent="0.25">
      <c r="D1888" s="178">
        <v>42159</v>
      </c>
      <c r="E1888" s="179">
        <v>1.52</v>
      </c>
      <c r="G1888" s="179">
        <v>1.31</v>
      </c>
    </row>
    <row r="1889" spans="4:7" x14ac:dyDescent="0.25">
      <c r="D1889" s="178">
        <v>42160</v>
      </c>
      <c r="E1889" s="179">
        <v>1.52</v>
      </c>
      <c r="G1889" s="179">
        <v>1.31</v>
      </c>
    </row>
    <row r="1890" spans="4:7" x14ac:dyDescent="0.25">
      <c r="D1890" s="178">
        <v>42163</v>
      </c>
      <c r="E1890" s="179">
        <v>1.51</v>
      </c>
      <c r="G1890" s="179">
        <v>1.18</v>
      </c>
    </row>
    <row r="1891" spans="4:7" x14ac:dyDescent="0.25">
      <c r="D1891" s="178">
        <v>42164</v>
      </c>
      <c r="E1891" s="179">
        <v>1.5</v>
      </c>
      <c r="G1891" s="179">
        <v>1.1499999999999999</v>
      </c>
    </row>
    <row r="1892" spans="4:7" x14ac:dyDescent="0.25">
      <c r="D1892" s="178">
        <v>42165</v>
      </c>
      <c r="E1892" s="179">
        <v>1.5</v>
      </c>
      <c r="G1892" s="179">
        <v>1.1599999999999999</v>
      </c>
    </row>
    <row r="1893" spans="4:7" x14ac:dyDescent="0.25">
      <c r="D1893" s="178">
        <v>42166</v>
      </c>
      <c r="E1893" s="179">
        <v>1.5</v>
      </c>
      <c r="G1893" s="179">
        <v>1.1599999999999999</v>
      </c>
    </row>
    <row r="1894" spans="4:7" x14ac:dyDescent="0.25">
      <c r="D1894" s="178">
        <v>42167</v>
      </c>
      <c r="E1894" s="179">
        <v>1.5</v>
      </c>
      <c r="G1894" s="179">
        <v>1.0900000000000001</v>
      </c>
    </row>
    <row r="1895" spans="4:7" x14ac:dyDescent="0.25">
      <c r="D1895" s="178">
        <v>42170</v>
      </c>
      <c r="E1895" s="179">
        <v>1.5</v>
      </c>
      <c r="G1895" s="179">
        <v>1.1000000000000001</v>
      </c>
    </row>
    <row r="1896" spans="4:7" x14ac:dyDescent="0.25">
      <c r="D1896" s="178">
        <v>42171</v>
      </c>
      <c r="E1896" s="179">
        <v>1.5</v>
      </c>
      <c r="G1896" s="179">
        <v>1.1000000000000001</v>
      </c>
    </row>
    <row r="1897" spans="4:7" x14ac:dyDescent="0.25">
      <c r="D1897" s="178">
        <v>42172</v>
      </c>
      <c r="E1897" s="179">
        <v>1.5</v>
      </c>
      <c r="G1897" s="179">
        <v>1.1000000000000001</v>
      </c>
    </row>
    <row r="1898" spans="4:7" x14ac:dyDescent="0.25">
      <c r="D1898" s="178">
        <v>42173</v>
      </c>
      <c r="E1898" s="179">
        <v>1.5</v>
      </c>
      <c r="G1898" s="179">
        <v>1.1000000000000001</v>
      </c>
    </row>
    <row r="1899" spans="4:7" x14ac:dyDescent="0.25">
      <c r="D1899" s="178">
        <v>42174</v>
      </c>
      <c r="E1899" s="179">
        <v>1.5</v>
      </c>
      <c r="G1899" s="179">
        <v>1.02</v>
      </c>
    </row>
    <row r="1900" spans="4:7" x14ac:dyDescent="0.25">
      <c r="D1900" s="178">
        <v>42177</v>
      </c>
      <c r="E1900" s="179">
        <v>1.5</v>
      </c>
      <c r="G1900" s="179">
        <v>1.02</v>
      </c>
    </row>
    <row r="1901" spans="4:7" x14ac:dyDescent="0.25">
      <c r="D1901" s="178">
        <v>42178</v>
      </c>
      <c r="E1901" s="179">
        <v>1.5</v>
      </c>
      <c r="G1901" s="179">
        <v>1.02</v>
      </c>
    </row>
    <row r="1902" spans="4:7" x14ac:dyDescent="0.25">
      <c r="D1902" s="178">
        <v>42179</v>
      </c>
      <c r="E1902" s="179">
        <v>1.42</v>
      </c>
      <c r="G1902" s="179">
        <v>1.02</v>
      </c>
    </row>
    <row r="1903" spans="4:7" x14ac:dyDescent="0.25">
      <c r="D1903" s="178">
        <v>42180</v>
      </c>
      <c r="E1903" s="179">
        <v>1.42</v>
      </c>
      <c r="G1903" s="179">
        <v>1.03</v>
      </c>
    </row>
    <row r="1904" spans="4:7" x14ac:dyDescent="0.25">
      <c r="D1904" s="178">
        <v>42181</v>
      </c>
      <c r="E1904" s="179">
        <v>1.42</v>
      </c>
      <c r="G1904" s="179">
        <v>1.03</v>
      </c>
    </row>
    <row r="1905" spans="4:7" x14ac:dyDescent="0.25">
      <c r="D1905" s="178">
        <v>42184</v>
      </c>
      <c r="E1905" s="179">
        <v>1.42</v>
      </c>
      <c r="G1905" s="179">
        <v>1.03</v>
      </c>
    </row>
    <row r="1906" spans="4:7" x14ac:dyDescent="0.25">
      <c r="D1906" s="178">
        <v>42185</v>
      </c>
      <c r="E1906" s="179">
        <v>1.41</v>
      </c>
      <c r="G1906" s="179">
        <v>1.02</v>
      </c>
    </row>
    <row r="1907" spans="4:7" x14ac:dyDescent="0.25">
      <c r="D1907" s="178">
        <v>42186</v>
      </c>
      <c r="E1907" s="179">
        <v>1.41</v>
      </c>
      <c r="G1907" s="179">
        <v>1.02</v>
      </c>
    </row>
    <row r="1908" spans="4:7" x14ac:dyDescent="0.25">
      <c r="D1908" s="178">
        <v>42187</v>
      </c>
      <c r="E1908" s="179">
        <v>1.41</v>
      </c>
      <c r="G1908" s="179">
        <v>1.02</v>
      </c>
    </row>
    <row r="1909" spans="4:7" x14ac:dyDescent="0.25">
      <c r="D1909" s="178">
        <v>42188</v>
      </c>
      <c r="E1909" s="179">
        <v>1.41</v>
      </c>
      <c r="G1909" s="179">
        <v>1.01</v>
      </c>
    </row>
    <row r="1910" spans="4:7" x14ac:dyDescent="0.25">
      <c r="D1910" s="178">
        <v>42191</v>
      </c>
      <c r="E1910" s="179">
        <v>1.41</v>
      </c>
      <c r="G1910" s="179">
        <v>1.01</v>
      </c>
    </row>
    <row r="1911" spans="4:7" x14ac:dyDescent="0.25">
      <c r="D1911" s="178">
        <v>42192</v>
      </c>
      <c r="E1911" s="179">
        <v>1.41</v>
      </c>
      <c r="G1911" s="179">
        <v>1.01</v>
      </c>
    </row>
    <row r="1912" spans="4:7" x14ac:dyDescent="0.25">
      <c r="D1912" s="178">
        <v>42193</v>
      </c>
      <c r="E1912" s="179">
        <v>1.41</v>
      </c>
      <c r="G1912" s="179">
        <v>1.01</v>
      </c>
    </row>
    <row r="1913" spans="4:7" x14ac:dyDescent="0.25">
      <c r="D1913" s="178">
        <v>42194</v>
      </c>
      <c r="E1913" s="179">
        <v>1.41</v>
      </c>
      <c r="G1913" s="179">
        <v>1.01</v>
      </c>
    </row>
    <row r="1914" spans="4:7" x14ac:dyDescent="0.25">
      <c r="D1914" s="178">
        <v>42195</v>
      </c>
      <c r="E1914" s="179">
        <v>1.41</v>
      </c>
      <c r="G1914" s="179">
        <v>1</v>
      </c>
    </row>
    <row r="1915" spans="4:7" x14ac:dyDescent="0.25">
      <c r="D1915" s="178">
        <v>42198</v>
      </c>
      <c r="E1915" s="179">
        <v>1.41</v>
      </c>
      <c r="G1915" s="179">
        <v>0.99</v>
      </c>
    </row>
    <row r="1916" spans="4:7" x14ac:dyDescent="0.25">
      <c r="D1916" s="178">
        <v>42199</v>
      </c>
      <c r="E1916" s="179">
        <v>1.4</v>
      </c>
      <c r="G1916" s="179">
        <v>0.99</v>
      </c>
    </row>
    <row r="1917" spans="4:7" x14ac:dyDescent="0.25">
      <c r="D1917" s="178">
        <v>42200</v>
      </c>
      <c r="E1917" s="179">
        <v>1.4</v>
      </c>
      <c r="G1917" s="179">
        <v>0.99</v>
      </c>
    </row>
    <row r="1918" spans="4:7" x14ac:dyDescent="0.25">
      <c r="D1918" s="178">
        <v>42201</v>
      </c>
      <c r="E1918" s="179">
        <v>1.4</v>
      </c>
      <c r="G1918" s="179">
        <v>0.99</v>
      </c>
    </row>
    <row r="1919" spans="4:7" x14ac:dyDescent="0.25">
      <c r="D1919" s="178">
        <v>42202</v>
      </c>
      <c r="E1919" s="179">
        <v>1.4</v>
      </c>
      <c r="G1919" s="179">
        <v>0.99</v>
      </c>
    </row>
    <row r="1920" spans="4:7" x14ac:dyDescent="0.25">
      <c r="D1920" s="178">
        <v>42205</v>
      </c>
      <c r="E1920" s="179">
        <v>1.4</v>
      </c>
      <c r="G1920" s="179">
        <v>0.92</v>
      </c>
    </row>
    <row r="1921" spans="4:7" x14ac:dyDescent="0.25">
      <c r="D1921" s="178">
        <v>42206</v>
      </c>
      <c r="E1921" s="179">
        <v>1.4</v>
      </c>
      <c r="G1921" s="179">
        <v>0.87</v>
      </c>
    </row>
    <row r="1922" spans="4:7" x14ac:dyDescent="0.25">
      <c r="D1922" s="178">
        <v>42207</v>
      </c>
      <c r="E1922" s="179">
        <v>1.36</v>
      </c>
      <c r="G1922" s="179">
        <v>0.87</v>
      </c>
    </row>
    <row r="1923" spans="4:7" x14ac:dyDescent="0.25">
      <c r="D1923" s="178">
        <v>42208</v>
      </c>
      <c r="E1923" s="179">
        <v>1.36</v>
      </c>
      <c r="G1923" s="179">
        <v>0.87</v>
      </c>
    </row>
    <row r="1924" spans="4:7" x14ac:dyDescent="0.25">
      <c r="D1924" s="178">
        <v>42209</v>
      </c>
      <c r="E1924" s="179">
        <v>1.35</v>
      </c>
      <c r="G1924" s="179">
        <v>0.92</v>
      </c>
    </row>
    <row r="1925" spans="4:7" x14ac:dyDescent="0.25">
      <c r="D1925" s="178">
        <v>42212</v>
      </c>
      <c r="E1925" s="179">
        <v>1.36</v>
      </c>
      <c r="G1925" s="179">
        <v>0.89</v>
      </c>
    </row>
    <row r="1926" spans="4:7" x14ac:dyDescent="0.25">
      <c r="D1926" s="178">
        <v>42213</v>
      </c>
      <c r="E1926" s="179">
        <v>1.36</v>
      </c>
      <c r="G1926" s="179">
        <v>0.89</v>
      </c>
    </row>
    <row r="1927" spans="4:7" x14ac:dyDescent="0.25">
      <c r="D1927" s="178">
        <v>42214</v>
      </c>
      <c r="E1927" s="179">
        <v>1.36</v>
      </c>
      <c r="G1927" s="179">
        <v>0.89</v>
      </c>
    </row>
    <row r="1928" spans="4:7" x14ac:dyDescent="0.25">
      <c r="D1928" s="178">
        <v>42215</v>
      </c>
      <c r="E1928" s="179">
        <v>1.36</v>
      </c>
      <c r="G1928" s="179">
        <v>0.88</v>
      </c>
    </row>
    <row r="1929" spans="4:7" x14ac:dyDescent="0.25">
      <c r="D1929" s="178">
        <v>42216</v>
      </c>
      <c r="E1929" s="179">
        <v>1.36</v>
      </c>
      <c r="G1929" s="179">
        <v>0.88</v>
      </c>
    </row>
    <row r="1930" spans="4:7" x14ac:dyDescent="0.25">
      <c r="D1930" s="178">
        <v>42219</v>
      </c>
      <c r="E1930" s="179">
        <v>1.36</v>
      </c>
      <c r="G1930" s="179">
        <v>0.88</v>
      </c>
    </row>
    <row r="1931" spans="4:7" x14ac:dyDescent="0.25">
      <c r="D1931" s="178">
        <v>42220</v>
      </c>
      <c r="E1931" s="179">
        <v>1.36</v>
      </c>
      <c r="G1931" s="179">
        <v>0.88</v>
      </c>
    </row>
    <row r="1932" spans="4:7" x14ac:dyDescent="0.25">
      <c r="D1932" s="178">
        <v>42221</v>
      </c>
      <c r="E1932" s="179">
        <v>1.36</v>
      </c>
      <c r="G1932" s="179">
        <v>0.88</v>
      </c>
    </row>
    <row r="1933" spans="4:7" x14ac:dyDescent="0.25">
      <c r="D1933" s="178">
        <v>42222</v>
      </c>
      <c r="E1933" s="179">
        <v>1.36</v>
      </c>
      <c r="G1933" s="179">
        <v>0.88</v>
      </c>
    </row>
    <row r="1934" spans="4:7" x14ac:dyDescent="0.25">
      <c r="D1934" s="178">
        <v>42223</v>
      </c>
      <c r="E1934" s="179">
        <v>1.36</v>
      </c>
      <c r="G1934" s="179">
        <v>0.88</v>
      </c>
    </row>
    <row r="1935" spans="4:7" x14ac:dyDescent="0.25">
      <c r="D1935" s="178">
        <v>42224</v>
      </c>
      <c r="E1935" s="179">
        <v>1.36</v>
      </c>
      <c r="G1935" s="179">
        <v>0.88</v>
      </c>
    </row>
    <row r="1936" spans="4:7" x14ac:dyDescent="0.25">
      <c r="D1936" s="178">
        <v>42226</v>
      </c>
      <c r="E1936" s="179">
        <v>1.36</v>
      </c>
      <c r="G1936" s="179">
        <v>0.88</v>
      </c>
    </row>
    <row r="1937" spans="4:7" x14ac:dyDescent="0.25">
      <c r="D1937" s="178">
        <v>42227</v>
      </c>
      <c r="E1937" s="179">
        <v>1.36</v>
      </c>
      <c r="G1937" s="179">
        <v>0.88</v>
      </c>
    </row>
    <row r="1938" spans="4:7" x14ac:dyDescent="0.25">
      <c r="D1938" s="178">
        <v>42228</v>
      </c>
      <c r="E1938" s="179">
        <v>1.36</v>
      </c>
      <c r="G1938" s="179">
        <v>0.88</v>
      </c>
    </row>
    <row r="1939" spans="4:7" x14ac:dyDescent="0.25">
      <c r="D1939" s="178">
        <v>42229</v>
      </c>
      <c r="E1939" s="179">
        <v>1.36</v>
      </c>
      <c r="G1939" s="179">
        <v>0.88</v>
      </c>
    </row>
    <row r="1940" spans="4:7" x14ac:dyDescent="0.25">
      <c r="D1940" s="178">
        <v>42230</v>
      </c>
      <c r="E1940" s="179">
        <v>1.36</v>
      </c>
      <c r="G1940" s="179">
        <v>0.85</v>
      </c>
    </row>
    <row r="1941" spans="4:7" x14ac:dyDescent="0.25">
      <c r="D1941" s="178">
        <v>42233</v>
      </c>
      <c r="E1941" s="179">
        <v>1.36</v>
      </c>
      <c r="G1941" s="179">
        <v>0.85</v>
      </c>
    </row>
    <row r="1942" spans="4:7" x14ac:dyDescent="0.25">
      <c r="D1942" s="178">
        <v>42234</v>
      </c>
      <c r="E1942" s="179">
        <v>1.36</v>
      </c>
      <c r="G1942" s="179">
        <v>0.85</v>
      </c>
    </row>
    <row r="1943" spans="4:7" x14ac:dyDescent="0.25">
      <c r="D1943" s="178">
        <v>42235</v>
      </c>
      <c r="E1943" s="179">
        <v>1.36</v>
      </c>
      <c r="G1943" s="179">
        <v>0.85</v>
      </c>
    </row>
    <row r="1944" spans="4:7" x14ac:dyDescent="0.25">
      <c r="D1944" s="178">
        <v>42240</v>
      </c>
      <c r="E1944" s="179">
        <v>1.36</v>
      </c>
      <c r="G1944" s="179">
        <v>0.85</v>
      </c>
    </row>
    <row r="1945" spans="4:7" x14ac:dyDescent="0.25">
      <c r="D1945" s="178">
        <v>42241</v>
      </c>
      <c r="E1945" s="179">
        <v>1.36</v>
      </c>
      <c r="G1945" s="179">
        <v>0.83</v>
      </c>
    </row>
    <row r="1946" spans="4:7" x14ac:dyDescent="0.25">
      <c r="D1946" s="178">
        <v>42242</v>
      </c>
      <c r="E1946" s="179">
        <v>1.36</v>
      </c>
      <c r="G1946" s="179">
        <v>0.83</v>
      </c>
    </row>
    <row r="1947" spans="4:7" x14ac:dyDescent="0.25">
      <c r="D1947" s="178">
        <v>42243</v>
      </c>
      <c r="E1947" s="179">
        <v>1.36</v>
      </c>
      <c r="G1947" s="179">
        <v>0.82</v>
      </c>
    </row>
    <row r="1948" spans="4:7" x14ac:dyDescent="0.25">
      <c r="D1948" s="178">
        <v>42244</v>
      </c>
      <c r="E1948" s="179">
        <v>1.36</v>
      </c>
      <c r="G1948" s="179">
        <v>0.76</v>
      </c>
    </row>
    <row r="1949" spans="4:7" x14ac:dyDescent="0.25">
      <c r="D1949" s="178">
        <v>42247</v>
      </c>
      <c r="E1949" s="179">
        <v>1.36</v>
      </c>
      <c r="G1949" s="179">
        <v>0.75</v>
      </c>
    </row>
    <row r="1950" spans="4:7" x14ac:dyDescent="0.25">
      <c r="D1950" s="178">
        <v>42248</v>
      </c>
      <c r="E1950" s="179">
        <v>1.36</v>
      </c>
      <c r="G1950" s="179">
        <v>0.73</v>
      </c>
    </row>
    <row r="1951" spans="4:7" x14ac:dyDescent="0.25">
      <c r="D1951" s="178">
        <v>42249</v>
      </c>
      <c r="E1951" s="179">
        <v>1.36</v>
      </c>
      <c r="G1951" s="179">
        <v>0.73</v>
      </c>
    </row>
    <row r="1952" spans="4:7" x14ac:dyDescent="0.25">
      <c r="D1952" s="178">
        <v>42250</v>
      </c>
      <c r="E1952" s="179">
        <v>1.36</v>
      </c>
      <c r="G1952" s="179">
        <v>0.72</v>
      </c>
    </row>
    <row r="1953" spans="4:7" x14ac:dyDescent="0.25">
      <c r="D1953" s="178">
        <v>42251</v>
      </c>
      <c r="E1953" s="179">
        <v>1.36</v>
      </c>
      <c r="G1953" s="179">
        <v>0.72</v>
      </c>
    </row>
    <row r="1954" spans="4:7" x14ac:dyDescent="0.25">
      <c r="D1954" s="178">
        <v>42254</v>
      </c>
      <c r="E1954" s="179">
        <v>1.36</v>
      </c>
      <c r="G1954" s="179">
        <v>0.57999999999999996</v>
      </c>
    </row>
    <row r="1955" spans="4:7" x14ac:dyDescent="0.25">
      <c r="D1955" s="178">
        <v>42255</v>
      </c>
      <c r="E1955" s="179">
        <v>1.36</v>
      </c>
      <c r="G1955" s="179">
        <v>0.56000000000000005</v>
      </c>
    </row>
    <row r="1956" spans="4:7" x14ac:dyDescent="0.25">
      <c r="D1956" s="178">
        <v>42256</v>
      </c>
      <c r="E1956" s="179">
        <v>1.36</v>
      </c>
      <c r="G1956" s="179">
        <v>0.56999999999999995</v>
      </c>
    </row>
    <row r="1957" spans="4:7" x14ac:dyDescent="0.25">
      <c r="D1957" s="178">
        <v>42257</v>
      </c>
      <c r="E1957" s="179">
        <v>1.36</v>
      </c>
      <c r="G1957" s="179">
        <v>0.55000000000000004</v>
      </c>
    </row>
    <row r="1958" spans="4:7" x14ac:dyDescent="0.25">
      <c r="D1958" s="178">
        <v>42258</v>
      </c>
      <c r="E1958" s="179">
        <v>1.36</v>
      </c>
      <c r="G1958" s="179">
        <v>0.47</v>
      </c>
    </row>
    <row r="1959" spans="4:7" x14ac:dyDescent="0.25">
      <c r="D1959" s="178">
        <v>42261</v>
      </c>
      <c r="E1959" s="179">
        <v>1.36</v>
      </c>
      <c r="G1959" s="179">
        <v>0.48</v>
      </c>
    </row>
    <row r="1960" spans="4:7" x14ac:dyDescent="0.25">
      <c r="D1960" s="178">
        <v>42262</v>
      </c>
      <c r="E1960" s="179">
        <v>1.36</v>
      </c>
      <c r="G1960" s="179">
        <v>0.46</v>
      </c>
    </row>
    <row r="1961" spans="4:7" x14ac:dyDescent="0.25">
      <c r="D1961" s="178">
        <v>42263</v>
      </c>
      <c r="E1961" s="179">
        <v>1.36</v>
      </c>
      <c r="G1961" s="179">
        <v>0.46</v>
      </c>
    </row>
    <row r="1962" spans="4:7" x14ac:dyDescent="0.25">
      <c r="D1962" s="178">
        <v>42264</v>
      </c>
      <c r="E1962" s="179">
        <v>1.36</v>
      </c>
      <c r="G1962" s="179">
        <v>0.43</v>
      </c>
    </row>
    <row r="1963" spans="4:7" x14ac:dyDescent="0.25">
      <c r="D1963" s="178">
        <v>42265</v>
      </c>
      <c r="E1963" s="179">
        <v>1.36</v>
      </c>
      <c r="G1963" s="179">
        <v>0.33</v>
      </c>
    </row>
    <row r="1964" spans="4:7" x14ac:dyDescent="0.25">
      <c r="D1964" s="178">
        <v>42268</v>
      </c>
      <c r="E1964" s="179">
        <v>1.36</v>
      </c>
      <c r="G1964" s="179">
        <v>0.33</v>
      </c>
    </row>
    <row r="1965" spans="4:7" x14ac:dyDescent="0.25">
      <c r="D1965" s="178">
        <v>42269</v>
      </c>
      <c r="E1965" s="179">
        <v>1.36</v>
      </c>
      <c r="G1965" s="179">
        <v>0.32</v>
      </c>
    </row>
    <row r="1966" spans="4:7" x14ac:dyDescent="0.25">
      <c r="D1966" s="178">
        <v>42270</v>
      </c>
      <c r="E1966" s="179">
        <v>1.36</v>
      </c>
      <c r="G1966" s="179">
        <v>0.33</v>
      </c>
    </row>
    <row r="1967" spans="4:7" x14ac:dyDescent="0.25">
      <c r="D1967" s="178">
        <v>42271</v>
      </c>
      <c r="E1967" s="179">
        <v>1.36</v>
      </c>
      <c r="G1967" s="179">
        <v>0.33</v>
      </c>
    </row>
    <row r="1968" spans="4:7" x14ac:dyDescent="0.25">
      <c r="D1968" s="178">
        <v>42272</v>
      </c>
      <c r="E1968" s="179">
        <v>1.35</v>
      </c>
      <c r="G1968" s="179">
        <v>0.38</v>
      </c>
    </row>
    <row r="1969" spans="4:7" x14ac:dyDescent="0.25">
      <c r="D1969" s="178">
        <v>42275</v>
      </c>
      <c r="E1969" s="179">
        <v>1.35</v>
      </c>
      <c r="G1969" s="179">
        <v>0.34</v>
      </c>
    </row>
    <row r="1970" spans="4:7" x14ac:dyDescent="0.25">
      <c r="D1970" s="178">
        <v>42276</v>
      </c>
      <c r="E1970" s="179">
        <v>1.35</v>
      </c>
      <c r="G1970" s="179">
        <v>0.36</v>
      </c>
    </row>
    <row r="1971" spans="4:7" x14ac:dyDescent="0.25">
      <c r="D1971" s="178">
        <v>42277</v>
      </c>
      <c r="E1971" s="179">
        <v>1.35</v>
      </c>
      <c r="G1971" s="179">
        <v>0.36</v>
      </c>
    </row>
    <row r="1972" spans="4:7" x14ac:dyDescent="0.25">
      <c r="D1972" s="178">
        <v>42278</v>
      </c>
      <c r="E1972" s="179">
        <v>1.35</v>
      </c>
      <c r="G1972" s="179">
        <v>0.36</v>
      </c>
    </row>
    <row r="1973" spans="4:7" x14ac:dyDescent="0.25">
      <c r="D1973" s="178">
        <v>42279</v>
      </c>
      <c r="E1973" s="179">
        <v>1.35</v>
      </c>
      <c r="G1973" s="179">
        <v>0.4</v>
      </c>
    </row>
    <row r="1974" spans="4:7" x14ac:dyDescent="0.25">
      <c r="D1974" s="178">
        <v>42282</v>
      </c>
      <c r="E1974" s="179">
        <v>1.35</v>
      </c>
      <c r="G1974" s="179">
        <v>0.39</v>
      </c>
    </row>
    <row r="1975" spans="4:7" x14ac:dyDescent="0.25">
      <c r="D1975" s="178">
        <v>42283</v>
      </c>
      <c r="E1975" s="179">
        <v>1.35</v>
      </c>
      <c r="G1975" s="179">
        <v>0.39</v>
      </c>
    </row>
    <row r="1976" spans="4:7" x14ac:dyDescent="0.25">
      <c r="D1976" s="178">
        <v>42284</v>
      </c>
      <c r="E1976" s="179">
        <v>1.35</v>
      </c>
      <c r="G1976" s="179">
        <v>0.39</v>
      </c>
    </row>
    <row r="1977" spans="4:7" x14ac:dyDescent="0.25">
      <c r="D1977" s="178">
        <v>42285</v>
      </c>
      <c r="E1977" s="179">
        <v>1.35</v>
      </c>
      <c r="G1977" s="179">
        <v>0.39</v>
      </c>
    </row>
    <row r="1978" spans="4:7" x14ac:dyDescent="0.25">
      <c r="D1978" s="178">
        <v>42286</v>
      </c>
      <c r="E1978" s="179">
        <v>1.35</v>
      </c>
      <c r="G1978" s="179">
        <v>0.39</v>
      </c>
    </row>
    <row r="1979" spans="4:7" x14ac:dyDescent="0.25">
      <c r="D1979" s="178">
        <v>42289</v>
      </c>
      <c r="E1979" s="179">
        <v>1.35</v>
      </c>
      <c r="G1979" s="179">
        <v>0.49</v>
      </c>
    </row>
    <row r="1980" spans="4:7" x14ac:dyDescent="0.25">
      <c r="D1980" s="178">
        <v>42290</v>
      </c>
      <c r="E1980" s="179">
        <v>1.35</v>
      </c>
      <c r="G1980" s="179">
        <v>0.49</v>
      </c>
    </row>
    <row r="1981" spans="4:7" x14ac:dyDescent="0.25">
      <c r="D1981" s="178">
        <v>42291</v>
      </c>
      <c r="E1981" s="179">
        <v>1.35</v>
      </c>
      <c r="G1981" s="179">
        <v>0.51</v>
      </c>
    </row>
    <row r="1982" spans="4:7" x14ac:dyDescent="0.25">
      <c r="D1982" s="178">
        <v>42292</v>
      </c>
      <c r="E1982" s="179">
        <v>1.35</v>
      </c>
      <c r="G1982" s="179">
        <v>0.51</v>
      </c>
    </row>
    <row r="1983" spans="4:7" x14ac:dyDescent="0.25">
      <c r="D1983" s="178">
        <v>42293</v>
      </c>
      <c r="E1983" s="179">
        <v>1.35</v>
      </c>
      <c r="G1983" s="179">
        <v>0.5</v>
      </c>
    </row>
    <row r="1984" spans="4:7" x14ac:dyDescent="0.25">
      <c r="D1984" s="178">
        <v>42296</v>
      </c>
      <c r="E1984" s="179">
        <v>1.35</v>
      </c>
      <c r="G1984" s="179">
        <v>0.53</v>
      </c>
    </row>
    <row r="1985" spans="4:7" x14ac:dyDescent="0.25">
      <c r="D1985" s="178">
        <v>42297</v>
      </c>
      <c r="E1985" s="179">
        <v>1.35</v>
      </c>
      <c r="G1985" s="179">
        <v>0.53</v>
      </c>
    </row>
    <row r="1986" spans="4:7" x14ac:dyDescent="0.25">
      <c r="D1986" s="178">
        <v>42298</v>
      </c>
      <c r="E1986" s="179">
        <v>1.35</v>
      </c>
      <c r="G1986" s="179">
        <v>0.53</v>
      </c>
    </row>
    <row r="1987" spans="4:7" x14ac:dyDescent="0.25">
      <c r="D1987" s="178">
        <v>42299</v>
      </c>
      <c r="E1987" s="179">
        <v>1.35</v>
      </c>
      <c r="G1987" s="179">
        <v>0.54</v>
      </c>
    </row>
    <row r="1988" spans="4:7" x14ac:dyDescent="0.25">
      <c r="D1988" s="178">
        <v>42303</v>
      </c>
      <c r="E1988" s="179">
        <v>1.35</v>
      </c>
      <c r="G1988" s="179">
        <v>0.55000000000000004</v>
      </c>
    </row>
    <row r="1989" spans="4:7" x14ac:dyDescent="0.25">
      <c r="D1989" s="178">
        <v>42304</v>
      </c>
      <c r="E1989" s="179">
        <v>1.35</v>
      </c>
      <c r="G1989" s="179">
        <v>0.55000000000000004</v>
      </c>
    </row>
    <row r="1990" spans="4:7" x14ac:dyDescent="0.25">
      <c r="D1990" s="178">
        <v>42305</v>
      </c>
      <c r="E1990" s="179">
        <v>1.35</v>
      </c>
      <c r="G1990" s="179">
        <v>0.54</v>
      </c>
    </row>
    <row r="1991" spans="4:7" x14ac:dyDescent="0.25">
      <c r="D1991" s="178">
        <v>42306</v>
      </c>
      <c r="E1991" s="179">
        <v>1.35</v>
      </c>
      <c r="G1991" s="179">
        <v>0.73</v>
      </c>
    </row>
    <row r="1992" spans="4:7" x14ac:dyDescent="0.25">
      <c r="D1992" s="178">
        <v>42307</v>
      </c>
      <c r="E1992" s="179">
        <v>1.35</v>
      </c>
      <c r="G1992" s="179">
        <v>0.73</v>
      </c>
    </row>
    <row r="1993" spans="4:7" x14ac:dyDescent="0.25">
      <c r="D1993" s="178">
        <v>42310</v>
      </c>
      <c r="E1993" s="179">
        <v>1.35</v>
      </c>
      <c r="G1993" s="179">
        <v>0.72</v>
      </c>
    </row>
    <row r="1994" spans="4:7" x14ac:dyDescent="0.25">
      <c r="D1994" s="178">
        <v>42311</v>
      </c>
      <c r="E1994" s="179">
        <v>1.35</v>
      </c>
      <c r="G1994" s="179">
        <v>0.72</v>
      </c>
    </row>
    <row r="1995" spans="4:7" x14ac:dyDescent="0.25">
      <c r="D1995" s="178">
        <v>42312</v>
      </c>
      <c r="E1995" s="179">
        <v>1.35</v>
      </c>
      <c r="G1995" s="179">
        <v>0.73</v>
      </c>
    </row>
    <row r="1996" spans="4:7" x14ac:dyDescent="0.25">
      <c r="D1996" s="178">
        <v>42313</v>
      </c>
      <c r="E1996" s="179">
        <v>1.35</v>
      </c>
      <c r="G1996" s="179">
        <v>0.74</v>
      </c>
    </row>
    <row r="1997" spans="4:7" x14ac:dyDescent="0.25">
      <c r="D1997" s="178">
        <v>42314</v>
      </c>
      <c r="E1997" s="179">
        <v>1.35</v>
      </c>
      <c r="G1997" s="179">
        <v>0.75</v>
      </c>
    </row>
    <row r="1998" spans="4:7" x14ac:dyDescent="0.25">
      <c r="D1998" s="178">
        <v>42317</v>
      </c>
      <c r="E1998" s="179">
        <v>1.35</v>
      </c>
      <c r="G1998" s="179">
        <v>0.75</v>
      </c>
    </row>
    <row r="1999" spans="4:7" x14ac:dyDescent="0.25">
      <c r="D1999" s="178">
        <v>42318</v>
      </c>
      <c r="E1999" s="179">
        <v>1.35</v>
      </c>
      <c r="G1999" s="179">
        <v>0.78</v>
      </c>
    </row>
    <row r="2000" spans="4:7" x14ac:dyDescent="0.25">
      <c r="D2000" s="178">
        <v>42319</v>
      </c>
      <c r="E2000" s="179">
        <v>1.35</v>
      </c>
      <c r="G2000" s="179">
        <v>0.8</v>
      </c>
    </row>
    <row r="2001" spans="4:7" x14ac:dyDescent="0.25">
      <c r="D2001" s="178">
        <v>42320</v>
      </c>
      <c r="E2001" s="179">
        <v>1.35</v>
      </c>
      <c r="G2001" s="179">
        <v>0.81</v>
      </c>
    </row>
    <row r="2002" spans="4:7" x14ac:dyDescent="0.25">
      <c r="D2002" s="178">
        <v>42321</v>
      </c>
      <c r="E2002" s="179">
        <v>1.35</v>
      </c>
      <c r="G2002" s="179">
        <v>0.82</v>
      </c>
    </row>
    <row r="2003" spans="4:7" x14ac:dyDescent="0.25">
      <c r="D2003" s="178">
        <v>42324</v>
      </c>
      <c r="E2003" s="179">
        <v>1.35</v>
      </c>
      <c r="G2003" s="179">
        <v>0.82</v>
      </c>
    </row>
    <row r="2004" spans="4:7" x14ac:dyDescent="0.25">
      <c r="D2004" s="178">
        <v>42325</v>
      </c>
      <c r="E2004" s="179">
        <v>1.35</v>
      </c>
      <c r="G2004" s="179">
        <v>0.82</v>
      </c>
    </row>
    <row r="2005" spans="4:7" x14ac:dyDescent="0.25">
      <c r="D2005" s="178">
        <v>42326</v>
      </c>
      <c r="E2005" s="179">
        <v>1.35</v>
      </c>
      <c r="G2005" s="179">
        <v>0.82</v>
      </c>
    </row>
    <row r="2006" spans="4:7" x14ac:dyDescent="0.25">
      <c r="D2006" s="178">
        <v>42327</v>
      </c>
      <c r="E2006" s="179">
        <v>1.35</v>
      </c>
      <c r="G2006" s="179">
        <v>0.82</v>
      </c>
    </row>
    <row r="2007" spans="4:7" x14ac:dyDescent="0.25">
      <c r="D2007" s="178">
        <v>42328</v>
      </c>
      <c r="E2007" s="179">
        <v>1.35</v>
      </c>
      <c r="G2007" s="179">
        <v>0.82</v>
      </c>
    </row>
    <row r="2008" spans="4:7" x14ac:dyDescent="0.25">
      <c r="D2008" s="178">
        <v>42331</v>
      </c>
      <c r="E2008" s="179">
        <v>1.35</v>
      </c>
      <c r="G2008" s="179">
        <v>0.8</v>
      </c>
    </row>
    <row r="2009" spans="4:7" x14ac:dyDescent="0.25">
      <c r="D2009" s="178">
        <v>42332</v>
      </c>
      <c r="E2009" s="179">
        <v>1.35</v>
      </c>
      <c r="G2009" s="179">
        <v>0.8</v>
      </c>
    </row>
    <row r="2010" spans="4:7" x14ac:dyDescent="0.25">
      <c r="D2010" s="178">
        <v>42333</v>
      </c>
      <c r="E2010" s="179">
        <v>1.35</v>
      </c>
      <c r="G2010" s="179">
        <v>0.85</v>
      </c>
    </row>
    <row r="2011" spans="4:7" x14ac:dyDescent="0.25">
      <c r="D2011" s="178">
        <v>42334</v>
      </c>
      <c r="E2011" s="179">
        <v>1.35</v>
      </c>
      <c r="G2011" s="179">
        <v>0.86</v>
      </c>
    </row>
    <row r="2012" spans="4:7" x14ac:dyDescent="0.25">
      <c r="D2012" s="178">
        <v>42335</v>
      </c>
      <c r="E2012" s="179">
        <v>1.35</v>
      </c>
      <c r="G2012" s="179">
        <v>0.85</v>
      </c>
    </row>
    <row r="2013" spans="4:7" x14ac:dyDescent="0.25">
      <c r="D2013" s="178">
        <v>42338</v>
      </c>
      <c r="E2013" s="179">
        <v>1.35</v>
      </c>
      <c r="G2013" s="179">
        <v>0.8</v>
      </c>
    </row>
    <row r="2014" spans="4:7" x14ac:dyDescent="0.25">
      <c r="D2014" s="178">
        <v>42339</v>
      </c>
      <c r="E2014" s="179">
        <v>1.35</v>
      </c>
      <c r="G2014" s="179">
        <v>0.8</v>
      </c>
    </row>
    <row r="2015" spans="4:7" x14ac:dyDescent="0.25">
      <c r="D2015" s="178">
        <v>42340</v>
      </c>
      <c r="E2015" s="179">
        <v>1.35</v>
      </c>
      <c r="G2015" s="179">
        <v>0.8</v>
      </c>
    </row>
    <row r="2016" spans="4:7" x14ac:dyDescent="0.25">
      <c r="D2016" s="178">
        <v>42341</v>
      </c>
      <c r="E2016" s="179">
        <v>1.35</v>
      </c>
      <c r="G2016" s="179">
        <v>0.8</v>
      </c>
    </row>
    <row r="2017" spans="4:7" x14ac:dyDescent="0.25">
      <c r="D2017" s="178">
        <v>42342</v>
      </c>
      <c r="E2017" s="179">
        <v>1.35</v>
      </c>
      <c r="G2017" s="179">
        <v>0.79</v>
      </c>
    </row>
    <row r="2018" spans="4:7" x14ac:dyDescent="0.25">
      <c r="D2018" s="178">
        <v>42345</v>
      </c>
      <c r="E2018" s="179">
        <v>1.35</v>
      </c>
      <c r="G2018" s="179">
        <v>0.75</v>
      </c>
    </row>
    <row r="2019" spans="4:7" x14ac:dyDescent="0.25">
      <c r="D2019" s="178">
        <v>42346</v>
      </c>
      <c r="E2019" s="179">
        <v>1.35</v>
      </c>
      <c r="G2019" s="179">
        <v>0.75</v>
      </c>
    </row>
    <row r="2020" spans="4:7" x14ac:dyDescent="0.25">
      <c r="D2020" s="178">
        <v>42347</v>
      </c>
      <c r="E2020" s="179">
        <v>1.35</v>
      </c>
      <c r="G2020" s="179">
        <v>0.75</v>
      </c>
    </row>
    <row r="2021" spans="4:7" x14ac:dyDescent="0.25">
      <c r="D2021" s="178">
        <v>42348</v>
      </c>
      <c r="E2021" s="179">
        <v>1.35</v>
      </c>
      <c r="G2021" s="179">
        <v>0.75</v>
      </c>
    </row>
    <row r="2022" spans="4:7" x14ac:dyDescent="0.25">
      <c r="D2022" s="178">
        <v>42349</v>
      </c>
      <c r="E2022" s="179">
        <v>1.35</v>
      </c>
      <c r="G2022" s="179">
        <v>0.73</v>
      </c>
    </row>
    <row r="2023" spans="4:7" x14ac:dyDescent="0.25">
      <c r="D2023" s="178">
        <v>42350</v>
      </c>
      <c r="E2023" s="179">
        <v>1.35</v>
      </c>
      <c r="G2023" s="179">
        <v>0.73</v>
      </c>
    </row>
    <row r="2024" spans="4:7" x14ac:dyDescent="0.25">
      <c r="D2024" s="178">
        <v>42352</v>
      </c>
      <c r="E2024" s="179">
        <v>1.35</v>
      </c>
      <c r="G2024" s="179">
        <v>0.72</v>
      </c>
    </row>
    <row r="2025" spans="4:7" x14ac:dyDescent="0.25">
      <c r="D2025" s="178">
        <v>42353</v>
      </c>
      <c r="E2025" s="179">
        <v>1.35</v>
      </c>
      <c r="G2025" s="179">
        <v>0.72</v>
      </c>
    </row>
    <row r="2026" spans="4:7" x14ac:dyDescent="0.25">
      <c r="D2026" s="178">
        <v>42354</v>
      </c>
      <c r="E2026" s="179">
        <v>1.35</v>
      </c>
      <c r="G2026" s="179">
        <v>0.73</v>
      </c>
    </row>
    <row r="2027" spans="4:7" x14ac:dyDescent="0.25">
      <c r="D2027" s="178">
        <v>42355</v>
      </c>
      <c r="E2027" s="179">
        <v>1.35</v>
      </c>
      <c r="G2027" s="179">
        <v>0.75</v>
      </c>
    </row>
    <row r="2028" spans="4:7" x14ac:dyDescent="0.25">
      <c r="D2028" s="178">
        <v>42356</v>
      </c>
      <c r="E2028" s="179">
        <v>1.35</v>
      </c>
      <c r="G2028" s="179">
        <v>0.75</v>
      </c>
    </row>
    <row r="2029" spans="4:7" x14ac:dyDescent="0.25">
      <c r="D2029" s="178">
        <v>42359</v>
      </c>
      <c r="E2029" s="179">
        <v>1.35</v>
      </c>
      <c r="G2029" s="179">
        <v>0.75</v>
      </c>
    </row>
    <row r="2030" spans="4:7" x14ac:dyDescent="0.25">
      <c r="D2030" s="178">
        <v>42360</v>
      </c>
      <c r="E2030" s="179">
        <v>1.35</v>
      </c>
      <c r="G2030" s="179">
        <v>0.75</v>
      </c>
    </row>
    <row r="2031" spans="4:7" x14ac:dyDescent="0.25">
      <c r="D2031" s="178">
        <v>42361</v>
      </c>
      <c r="E2031" s="179">
        <v>1.35</v>
      </c>
      <c r="G2031" s="179">
        <v>0.8</v>
      </c>
    </row>
    <row r="2032" spans="4:7" x14ac:dyDescent="0.25">
      <c r="D2032" s="178">
        <v>42366</v>
      </c>
      <c r="E2032" s="179">
        <v>1.35</v>
      </c>
      <c r="G2032" s="179">
        <v>0.8</v>
      </c>
    </row>
    <row r="2033" spans="4:7" x14ac:dyDescent="0.25">
      <c r="D2033" s="178">
        <v>42367</v>
      </c>
      <c r="E2033" s="179">
        <v>1.35</v>
      </c>
      <c r="G2033" s="179">
        <v>0.79</v>
      </c>
    </row>
    <row r="2034" spans="4:7" x14ac:dyDescent="0.25">
      <c r="D2034" s="178">
        <v>42368</v>
      </c>
      <c r="E2034" s="179">
        <v>1.35</v>
      </c>
      <c r="G2034" s="179">
        <v>0.79</v>
      </c>
    </row>
    <row r="2035" spans="4:7" x14ac:dyDescent="0.25">
      <c r="D2035" s="178">
        <v>42369</v>
      </c>
      <c r="E2035" s="179">
        <v>1.35</v>
      </c>
      <c r="G2035" s="179">
        <v>0.79</v>
      </c>
    </row>
    <row r="2036" spans="4:7" x14ac:dyDescent="0.25">
      <c r="D2036" s="178">
        <v>42373</v>
      </c>
      <c r="E2036" s="179">
        <v>1.35</v>
      </c>
      <c r="G2036" s="179">
        <v>0.79</v>
      </c>
    </row>
    <row r="2037" spans="4:7" x14ac:dyDescent="0.25">
      <c r="D2037" s="178">
        <v>42373</v>
      </c>
      <c r="E2037" s="179">
        <v>1.35</v>
      </c>
      <c r="G2037" s="179">
        <v>0.79</v>
      </c>
    </row>
    <row r="2038" spans="4:7" x14ac:dyDescent="0.25">
      <c r="D2038" s="178">
        <v>42374</v>
      </c>
      <c r="E2038" s="179">
        <v>1.35</v>
      </c>
      <c r="G2038" s="179">
        <v>0.77</v>
      </c>
    </row>
    <row r="2039" spans="4:7" x14ac:dyDescent="0.25">
      <c r="D2039" s="178">
        <v>42375</v>
      </c>
      <c r="E2039" s="179">
        <v>1.35</v>
      </c>
      <c r="G2039" s="179">
        <v>0.75</v>
      </c>
    </row>
    <row r="2040" spans="4:7" x14ac:dyDescent="0.25">
      <c r="D2040" s="178">
        <v>42376</v>
      </c>
      <c r="E2040" s="179">
        <v>1.35</v>
      </c>
      <c r="G2040" s="179">
        <v>0.69</v>
      </c>
    </row>
    <row r="2041" spans="4:7" x14ac:dyDescent="0.25">
      <c r="D2041" s="178">
        <v>42377</v>
      </c>
      <c r="E2041" s="179">
        <v>1.35</v>
      </c>
      <c r="G2041" s="179">
        <v>0.69</v>
      </c>
    </row>
    <row r="2042" spans="4:7" x14ac:dyDescent="0.25">
      <c r="D2042" s="178">
        <v>42380</v>
      </c>
      <c r="E2042" s="179">
        <v>1.35</v>
      </c>
      <c r="G2042" s="179">
        <v>0.8</v>
      </c>
    </row>
    <row r="2043" spans="4:7" x14ac:dyDescent="0.25">
      <c r="D2043" s="178">
        <v>42381</v>
      </c>
      <c r="E2043" s="179">
        <v>1.35</v>
      </c>
      <c r="G2043" s="179">
        <v>0.94</v>
      </c>
    </row>
    <row r="2044" spans="4:7" x14ac:dyDescent="0.25">
      <c r="D2044" s="178">
        <v>42382</v>
      </c>
      <c r="E2044" s="179">
        <v>1.35</v>
      </c>
      <c r="G2044" s="179">
        <v>1.1000000000000001</v>
      </c>
    </row>
    <row r="2045" spans="4:7" x14ac:dyDescent="0.25">
      <c r="D2045" s="178">
        <v>42383</v>
      </c>
      <c r="E2045" s="179">
        <v>1.35</v>
      </c>
      <c r="G2045" s="179">
        <v>1.1000000000000001</v>
      </c>
    </row>
    <row r="2046" spans="4:7" x14ac:dyDescent="0.25">
      <c r="D2046" s="178">
        <v>42384</v>
      </c>
      <c r="E2046" s="179">
        <v>1.35</v>
      </c>
      <c r="G2046" s="179">
        <v>1.07</v>
      </c>
    </row>
    <row r="2047" spans="4:7" x14ac:dyDescent="0.25">
      <c r="D2047" s="178">
        <v>42387</v>
      </c>
      <c r="E2047" s="179">
        <v>1.35</v>
      </c>
      <c r="G2047" s="179">
        <v>1.05</v>
      </c>
    </row>
    <row r="2048" spans="4:7" x14ac:dyDescent="0.25">
      <c r="D2048" s="178">
        <v>42388</v>
      </c>
      <c r="E2048" s="179">
        <v>1.35</v>
      </c>
      <c r="G2048" s="179">
        <v>1.05</v>
      </c>
    </row>
    <row r="2049" spans="4:7" x14ac:dyDescent="0.25">
      <c r="D2049" s="178">
        <v>42389</v>
      </c>
      <c r="E2049" s="179">
        <v>1.35</v>
      </c>
      <c r="G2049" s="179">
        <v>0.99</v>
      </c>
    </row>
    <row r="2050" spans="4:7" x14ac:dyDescent="0.25">
      <c r="D2050" s="178">
        <v>42390</v>
      </c>
      <c r="E2050" s="179">
        <v>1.35</v>
      </c>
      <c r="G2050" s="179">
        <v>0.9</v>
      </c>
    </row>
    <row r="2051" spans="4:7" x14ac:dyDescent="0.25">
      <c r="D2051" s="178">
        <v>42391</v>
      </c>
      <c r="E2051" s="179">
        <v>1.35</v>
      </c>
      <c r="G2051" s="179">
        <v>0.9</v>
      </c>
    </row>
    <row r="2052" spans="4:7" x14ac:dyDescent="0.25">
      <c r="D2052" s="178">
        <v>42394</v>
      </c>
      <c r="E2052" s="179">
        <v>1.35</v>
      </c>
      <c r="G2052" s="179">
        <v>0.9</v>
      </c>
    </row>
    <row r="2053" spans="4:7" x14ac:dyDescent="0.25">
      <c r="D2053" s="178">
        <v>42395</v>
      </c>
      <c r="E2053" s="179">
        <v>1.35</v>
      </c>
      <c r="G2053" s="179">
        <v>0.92</v>
      </c>
    </row>
    <row r="2054" spans="4:7" x14ac:dyDescent="0.25">
      <c r="D2054" s="178">
        <v>42396</v>
      </c>
      <c r="E2054" s="179">
        <v>1.35</v>
      </c>
      <c r="G2054" s="179">
        <v>0.91</v>
      </c>
    </row>
    <row r="2055" spans="4:7" x14ac:dyDescent="0.25">
      <c r="D2055" s="178">
        <v>42397</v>
      </c>
      <c r="E2055" s="179">
        <v>1.35</v>
      </c>
      <c r="G2055" s="179">
        <v>0.91</v>
      </c>
    </row>
    <row r="2056" spans="4:7" x14ac:dyDescent="0.25">
      <c r="D2056" s="178">
        <v>42398</v>
      </c>
      <c r="E2056" s="179">
        <v>1.35</v>
      </c>
      <c r="G2056" s="179">
        <v>0.9</v>
      </c>
    </row>
    <row r="2057" spans="4:7" x14ac:dyDescent="0.25">
      <c r="D2057" s="178">
        <v>42401</v>
      </c>
      <c r="E2057" s="179">
        <v>1.35</v>
      </c>
      <c r="G2057" s="179">
        <v>0.93</v>
      </c>
    </row>
    <row r="2058" spans="4:7" x14ac:dyDescent="0.25">
      <c r="D2058" s="178">
        <v>42402</v>
      </c>
      <c r="E2058" s="179">
        <v>1.35</v>
      </c>
      <c r="G2058" s="179">
        <v>1.01</v>
      </c>
    </row>
    <row r="2059" spans="4:7" x14ac:dyDescent="0.25">
      <c r="D2059" s="178">
        <v>42403</v>
      </c>
      <c r="E2059" s="179">
        <v>1.35</v>
      </c>
      <c r="G2059" s="179">
        <v>0.99</v>
      </c>
    </row>
    <row r="2060" spans="4:7" x14ac:dyDescent="0.25">
      <c r="D2060" s="178">
        <v>42404</v>
      </c>
      <c r="E2060" s="179">
        <v>1.35</v>
      </c>
      <c r="G2060" s="179">
        <v>1</v>
      </c>
    </row>
    <row r="2061" spans="4:7" x14ac:dyDescent="0.25">
      <c r="D2061" s="178">
        <v>42405</v>
      </c>
      <c r="E2061" s="179">
        <v>1.35</v>
      </c>
      <c r="G2061" s="179">
        <v>1.03</v>
      </c>
    </row>
    <row r="2062" spans="4:7" x14ac:dyDescent="0.25">
      <c r="D2062" s="178">
        <v>42408</v>
      </c>
      <c r="E2062" s="179">
        <v>1.35</v>
      </c>
      <c r="G2062" s="179">
        <v>1.01</v>
      </c>
    </row>
    <row r="2063" spans="4:7" x14ac:dyDescent="0.25">
      <c r="D2063" s="178">
        <v>42409</v>
      </c>
      <c r="E2063" s="179">
        <v>1.35</v>
      </c>
      <c r="G2063" s="179">
        <v>1.02</v>
      </c>
    </row>
    <row r="2064" spans="4:7" x14ac:dyDescent="0.25">
      <c r="D2064" s="178">
        <v>42410</v>
      </c>
      <c r="E2064" s="179">
        <v>1.35</v>
      </c>
      <c r="G2064" s="179">
        <v>1.02</v>
      </c>
    </row>
    <row r="2065" spans="4:7" x14ac:dyDescent="0.25">
      <c r="D2065" s="178">
        <v>42411</v>
      </c>
      <c r="E2065" s="179">
        <v>1.35</v>
      </c>
      <c r="G2065" s="179">
        <v>1.01</v>
      </c>
    </row>
    <row r="2066" spans="4:7" x14ac:dyDescent="0.25">
      <c r="D2066" s="178">
        <v>42412</v>
      </c>
      <c r="E2066" s="179">
        <v>1.35</v>
      </c>
      <c r="G2066" s="179">
        <v>1.01</v>
      </c>
    </row>
    <row r="2067" spans="4:7" x14ac:dyDescent="0.25">
      <c r="D2067" s="178">
        <v>42415</v>
      </c>
      <c r="E2067" s="179">
        <v>1.35</v>
      </c>
      <c r="G2067" s="179">
        <v>0.99</v>
      </c>
    </row>
    <row r="2068" spans="4:7" x14ac:dyDescent="0.25">
      <c r="D2068" s="178">
        <v>42416</v>
      </c>
      <c r="E2068" s="179">
        <v>1.35</v>
      </c>
      <c r="G2068" s="179">
        <v>0.97</v>
      </c>
    </row>
    <row r="2069" spans="4:7" x14ac:dyDescent="0.25">
      <c r="D2069" s="178">
        <v>42417</v>
      </c>
      <c r="E2069" s="179">
        <v>1.35</v>
      </c>
      <c r="G2069" s="179">
        <v>0.96</v>
      </c>
    </row>
    <row r="2070" spans="4:7" x14ac:dyDescent="0.25">
      <c r="D2070" s="178">
        <v>42418</v>
      </c>
      <c r="E2070" s="179">
        <v>1.35</v>
      </c>
      <c r="G2070" s="179">
        <v>0.95</v>
      </c>
    </row>
    <row r="2071" spans="4:7" x14ac:dyDescent="0.25">
      <c r="D2071" s="178">
        <v>42419</v>
      </c>
      <c r="E2071" s="179">
        <v>1.35</v>
      </c>
      <c r="G2071" s="179">
        <v>0.96</v>
      </c>
    </row>
    <row r="2072" spans="4:7" x14ac:dyDescent="0.25">
      <c r="D2072" s="178">
        <v>42422</v>
      </c>
      <c r="E2072" s="179">
        <v>1.35</v>
      </c>
      <c r="G2072" s="179">
        <v>0.95</v>
      </c>
    </row>
    <row r="2073" spans="4:7" x14ac:dyDescent="0.25">
      <c r="D2073" s="178">
        <v>42423</v>
      </c>
      <c r="E2073" s="179">
        <v>1.35</v>
      </c>
      <c r="G2073" s="179">
        <v>0.96</v>
      </c>
    </row>
    <row r="2074" spans="4:7" x14ac:dyDescent="0.25">
      <c r="D2074" s="178">
        <v>42424</v>
      </c>
      <c r="E2074" s="179">
        <v>1.35</v>
      </c>
      <c r="G2074" s="179">
        <v>0.97</v>
      </c>
    </row>
    <row r="2075" spans="4:7" x14ac:dyDescent="0.25">
      <c r="D2075" s="178">
        <v>42425</v>
      </c>
      <c r="E2075" s="179">
        <v>1.35</v>
      </c>
      <c r="G2075" s="179">
        <v>0.94</v>
      </c>
    </row>
    <row r="2076" spans="4:7" x14ac:dyDescent="0.25">
      <c r="D2076" s="178">
        <v>42426</v>
      </c>
      <c r="E2076" s="179">
        <v>1.35</v>
      </c>
      <c r="G2076" s="179">
        <v>0.94</v>
      </c>
    </row>
    <row r="2077" spans="4:7" x14ac:dyDescent="0.25">
      <c r="D2077" s="178">
        <v>42429</v>
      </c>
      <c r="E2077" s="179">
        <v>1.34</v>
      </c>
      <c r="G2077" s="179">
        <v>0.94</v>
      </c>
    </row>
    <row r="2078" spans="4:7" x14ac:dyDescent="0.25">
      <c r="D2078" s="178">
        <v>42430</v>
      </c>
      <c r="E2078" s="179">
        <v>1.34</v>
      </c>
      <c r="G2078" s="179">
        <v>1.05</v>
      </c>
    </row>
    <row r="2079" spans="4:7" x14ac:dyDescent="0.25">
      <c r="D2079" s="178">
        <v>42431</v>
      </c>
      <c r="E2079" s="179">
        <v>1.34</v>
      </c>
      <c r="G2079" s="179">
        <v>1.05</v>
      </c>
    </row>
    <row r="2080" spans="4:7" x14ac:dyDescent="0.25">
      <c r="D2080" s="178">
        <v>42432</v>
      </c>
      <c r="E2080" s="179">
        <v>1.34</v>
      </c>
      <c r="G2080" s="179">
        <v>1.04</v>
      </c>
    </row>
    <row r="2081" spans="4:7" x14ac:dyDescent="0.25">
      <c r="D2081" s="178">
        <v>42433</v>
      </c>
      <c r="E2081" s="179">
        <v>1.34</v>
      </c>
      <c r="G2081" s="179">
        <v>1.03</v>
      </c>
    </row>
    <row r="2082" spans="4:7" x14ac:dyDescent="0.25">
      <c r="D2082" s="178">
        <v>42434</v>
      </c>
      <c r="E2082" s="179">
        <v>1.34</v>
      </c>
      <c r="G2082" s="179">
        <v>1.03</v>
      </c>
    </row>
    <row r="2083" spans="4:7" x14ac:dyDescent="0.25">
      <c r="D2083" s="178">
        <v>42436</v>
      </c>
      <c r="E2083" s="179">
        <v>1.34</v>
      </c>
      <c r="G2083" s="179">
        <v>1.04</v>
      </c>
    </row>
    <row r="2084" spans="4:7" x14ac:dyDescent="0.25">
      <c r="D2084" s="178">
        <v>42437</v>
      </c>
      <c r="E2084" s="179">
        <v>1.34</v>
      </c>
      <c r="G2084" s="179">
        <v>1</v>
      </c>
    </row>
    <row r="2085" spans="4:7" x14ac:dyDescent="0.25">
      <c r="D2085" s="178">
        <v>42438</v>
      </c>
      <c r="E2085" s="179">
        <v>1.34</v>
      </c>
      <c r="G2085" s="179">
        <v>1</v>
      </c>
    </row>
    <row r="2086" spans="4:7" x14ac:dyDescent="0.25">
      <c r="D2086" s="178">
        <v>42439</v>
      </c>
      <c r="E2086" s="179">
        <v>1.34</v>
      </c>
      <c r="G2086" s="179">
        <v>1.05</v>
      </c>
    </row>
    <row r="2087" spans="4:7" x14ac:dyDescent="0.25">
      <c r="D2087" s="178">
        <v>42440</v>
      </c>
      <c r="E2087" s="179">
        <v>1.34</v>
      </c>
      <c r="G2087" s="179">
        <v>1.05</v>
      </c>
    </row>
    <row r="2088" spans="4:7" x14ac:dyDescent="0.25">
      <c r="D2088" s="178">
        <v>42445</v>
      </c>
      <c r="E2088" s="179">
        <v>1.34</v>
      </c>
      <c r="G2088" s="179">
        <v>1.1599999999999999</v>
      </c>
    </row>
    <row r="2089" spans="4:7" x14ac:dyDescent="0.25">
      <c r="D2089" s="178">
        <v>42446</v>
      </c>
      <c r="E2089" s="179">
        <v>1.34</v>
      </c>
      <c r="G2089" s="179">
        <v>1.1599999999999999</v>
      </c>
    </row>
    <row r="2090" spans="4:7" x14ac:dyDescent="0.25">
      <c r="D2090" s="178">
        <v>42447</v>
      </c>
      <c r="E2090" s="179">
        <v>1.34</v>
      </c>
      <c r="G2090" s="179">
        <v>1.2</v>
      </c>
    </row>
    <row r="2091" spans="4:7" x14ac:dyDescent="0.25">
      <c r="D2091" s="178">
        <v>42450</v>
      </c>
      <c r="E2091" s="179">
        <v>1.34</v>
      </c>
      <c r="G2091" s="179">
        <v>1.2</v>
      </c>
    </row>
    <row r="2092" spans="4:7" x14ac:dyDescent="0.25">
      <c r="D2092" s="178">
        <v>42451</v>
      </c>
      <c r="E2092" s="179">
        <v>1.33</v>
      </c>
      <c r="G2092" s="179">
        <v>1.2</v>
      </c>
    </row>
    <row r="2093" spans="4:7" x14ac:dyDescent="0.25">
      <c r="D2093" s="178">
        <v>42452</v>
      </c>
      <c r="E2093" s="179">
        <v>1.2</v>
      </c>
      <c r="G2093" s="179">
        <v>1</v>
      </c>
    </row>
    <row r="2094" spans="4:7" x14ac:dyDescent="0.25">
      <c r="D2094" s="178">
        <v>42453</v>
      </c>
      <c r="E2094" s="179">
        <v>1.2</v>
      </c>
      <c r="G2094" s="179">
        <v>1</v>
      </c>
    </row>
    <row r="2095" spans="4:7" x14ac:dyDescent="0.25">
      <c r="D2095" s="178">
        <v>42454</v>
      </c>
      <c r="E2095" s="179">
        <v>1.2</v>
      </c>
      <c r="G2095" s="179">
        <v>1</v>
      </c>
    </row>
    <row r="2096" spans="4:7" x14ac:dyDescent="0.25">
      <c r="D2096" s="178">
        <v>42458</v>
      </c>
      <c r="E2096" s="179">
        <v>1.2</v>
      </c>
      <c r="G2096" s="179">
        <v>1</v>
      </c>
    </row>
    <row r="2097" spans="4:7" x14ac:dyDescent="0.25">
      <c r="D2097" s="178">
        <v>42459</v>
      </c>
      <c r="E2097" s="179">
        <v>1.2</v>
      </c>
      <c r="G2097" s="179">
        <v>1</v>
      </c>
    </row>
    <row r="2098" spans="4:7" x14ac:dyDescent="0.25">
      <c r="D2098" s="178">
        <v>42460</v>
      </c>
      <c r="E2098" s="179">
        <v>1.2</v>
      </c>
      <c r="G2098" s="179">
        <v>1</v>
      </c>
    </row>
    <row r="2099" spans="4:7" x14ac:dyDescent="0.25">
      <c r="D2099" s="178">
        <v>42461</v>
      </c>
      <c r="E2099" s="179">
        <v>1.2</v>
      </c>
      <c r="G2099" s="179">
        <v>1</v>
      </c>
    </row>
    <row r="2100" spans="4:7" x14ac:dyDescent="0.25">
      <c r="D2100" s="178">
        <v>42464</v>
      </c>
      <c r="E2100" s="179">
        <v>1.2</v>
      </c>
      <c r="G2100" s="179">
        <v>1</v>
      </c>
    </row>
    <row r="2101" spans="4:7" x14ac:dyDescent="0.25">
      <c r="D2101" s="178">
        <v>42465</v>
      </c>
      <c r="E2101" s="179">
        <v>1.2</v>
      </c>
      <c r="G2101" s="179">
        <v>1</v>
      </c>
    </row>
    <row r="2102" spans="4:7" x14ac:dyDescent="0.25">
      <c r="D2102" s="178">
        <v>42466</v>
      </c>
      <c r="E2102" s="179">
        <v>1.2</v>
      </c>
      <c r="G2102" s="179">
        <v>1</v>
      </c>
    </row>
    <row r="2103" spans="4:7" x14ac:dyDescent="0.25">
      <c r="D2103" s="178">
        <v>42467</v>
      </c>
      <c r="E2103" s="179">
        <v>1.2</v>
      </c>
      <c r="G2103" s="179">
        <v>1</v>
      </c>
    </row>
    <row r="2104" spans="4:7" x14ac:dyDescent="0.25">
      <c r="D2104" s="178">
        <v>42468</v>
      </c>
      <c r="E2104" s="179">
        <v>1.2</v>
      </c>
      <c r="G2104" s="179">
        <v>1</v>
      </c>
    </row>
    <row r="2105" spans="4:7" x14ac:dyDescent="0.25">
      <c r="D2105" s="178">
        <v>42471</v>
      </c>
      <c r="E2105" s="179">
        <v>1.2</v>
      </c>
      <c r="G2105" s="179">
        <v>1</v>
      </c>
    </row>
    <row r="2106" spans="4:7" x14ac:dyDescent="0.25">
      <c r="D2106" s="178">
        <v>42472</v>
      </c>
      <c r="E2106" s="179">
        <v>1.2</v>
      </c>
      <c r="G2106" s="179">
        <v>1</v>
      </c>
    </row>
    <row r="2107" spans="4:7" x14ac:dyDescent="0.25">
      <c r="D2107" s="178">
        <v>42473</v>
      </c>
      <c r="E2107" s="179">
        <v>1.2</v>
      </c>
      <c r="G2107" s="179">
        <v>0.95</v>
      </c>
    </row>
    <row r="2108" spans="4:7" x14ac:dyDescent="0.25">
      <c r="D2108" s="178">
        <v>42474</v>
      </c>
      <c r="E2108" s="179">
        <v>1.2</v>
      </c>
      <c r="G2108" s="179">
        <v>0.95</v>
      </c>
    </row>
    <row r="2109" spans="4:7" x14ac:dyDescent="0.25">
      <c r="D2109" s="178">
        <v>42475</v>
      </c>
      <c r="E2109" s="179">
        <v>1.2</v>
      </c>
      <c r="G2109" s="179">
        <v>0.95</v>
      </c>
    </row>
    <row r="2110" spans="4:7" x14ac:dyDescent="0.25">
      <c r="D2110" s="178">
        <v>42478</v>
      </c>
      <c r="E2110" s="179">
        <v>1.2</v>
      </c>
      <c r="G2110" s="179">
        <v>0.95</v>
      </c>
    </row>
    <row r="2111" spans="4:7" x14ac:dyDescent="0.25">
      <c r="D2111" s="178">
        <v>42479</v>
      </c>
      <c r="E2111" s="179">
        <v>1.2</v>
      </c>
      <c r="G2111" s="179">
        <v>0.93</v>
      </c>
    </row>
    <row r="2112" spans="4:7" x14ac:dyDescent="0.25">
      <c r="D2112" s="178">
        <v>42480</v>
      </c>
      <c r="E2112" s="179">
        <v>1.2</v>
      </c>
      <c r="G2112" s="179">
        <v>0.93</v>
      </c>
    </row>
    <row r="2113" spans="4:7" x14ac:dyDescent="0.25">
      <c r="D2113" s="178">
        <v>42481</v>
      </c>
      <c r="E2113" s="179">
        <v>1.19</v>
      </c>
      <c r="G2113" s="179">
        <v>0.94</v>
      </c>
    </row>
    <row r="2114" spans="4:7" x14ac:dyDescent="0.25">
      <c r="D2114" s="178">
        <v>42482</v>
      </c>
      <c r="E2114" s="179">
        <v>1.19</v>
      </c>
      <c r="G2114" s="179">
        <v>0.94</v>
      </c>
    </row>
    <row r="2115" spans="4:7" x14ac:dyDescent="0.25">
      <c r="D2115" s="178">
        <v>42485</v>
      </c>
      <c r="E2115" s="179">
        <v>1.1399999999999999</v>
      </c>
      <c r="G2115" s="179">
        <v>0.94</v>
      </c>
    </row>
    <row r="2116" spans="4:7" x14ac:dyDescent="0.25">
      <c r="D2116" s="178">
        <v>42486</v>
      </c>
      <c r="E2116" s="179">
        <v>1.1399999999999999</v>
      </c>
      <c r="G2116" s="179">
        <v>0.95</v>
      </c>
    </row>
    <row r="2117" spans="4:7" x14ac:dyDescent="0.25">
      <c r="D2117" s="178">
        <v>42487</v>
      </c>
      <c r="E2117" s="179">
        <v>1.05</v>
      </c>
      <c r="G2117" s="179">
        <v>0.95</v>
      </c>
    </row>
    <row r="2118" spans="4:7" x14ac:dyDescent="0.25">
      <c r="D2118" s="178">
        <v>42488</v>
      </c>
      <c r="E2118" s="179">
        <v>1.05</v>
      </c>
      <c r="G2118" s="179">
        <v>0.95</v>
      </c>
    </row>
    <row r="2119" spans="4:7" x14ac:dyDescent="0.25">
      <c r="D2119" s="178">
        <v>42489</v>
      </c>
      <c r="E2119" s="179">
        <v>1.05</v>
      </c>
      <c r="G2119" s="179">
        <v>0.9</v>
      </c>
    </row>
    <row r="2120" spans="4:7" x14ac:dyDescent="0.25">
      <c r="D2120" s="178">
        <v>42492</v>
      </c>
      <c r="E2120" s="179">
        <v>1.08</v>
      </c>
      <c r="G2120" s="179">
        <v>0.95</v>
      </c>
    </row>
    <row r="2121" spans="4:7" x14ac:dyDescent="0.25">
      <c r="D2121" s="178">
        <v>42493</v>
      </c>
      <c r="E2121" s="179">
        <v>1.1000000000000001</v>
      </c>
      <c r="G2121" s="179">
        <v>0.93</v>
      </c>
    </row>
    <row r="2122" spans="4:7" x14ac:dyDescent="0.25">
      <c r="D2122" s="178">
        <v>42494</v>
      </c>
      <c r="E2122" s="179">
        <v>1.1000000000000001</v>
      </c>
      <c r="G2122" s="179">
        <v>0.92</v>
      </c>
    </row>
    <row r="2123" spans="4:7" x14ac:dyDescent="0.25">
      <c r="D2123" s="178">
        <v>42495</v>
      </c>
      <c r="E2123" s="179">
        <v>1.1000000000000001</v>
      </c>
      <c r="G2123" s="179">
        <v>0.93</v>
      </c>
    </row>
    <row r="2124" spans="4:7" x14ac:dyDescent="0.25">
      <c r="D2124" s="178">
        <v>42496</v>
      </c>
      <c r="E2124" s="179">
        <v>1.1000000000000001</v>
      </c>
      <c r="G2124" s="179">
        <v>0.92</v>
      </c>
    </row>
    <row r="2125" spans="4:7" x14ac:dyDescent="0.25">
      <c r="D2125" s="178">
        <v>42499</v>
      </c>
      <c r="E2125" s="179">
        <v>1.1000000000000001</v>
      </c>
      <c r="G2125" s="179">
        <v>0.92</v>
      </c>
    </row>
    <row r="2126" spans="4:7" x14ac:dyDescent="0.25">
      <c r="D2126" s="178">
        <v>42500</v>
      </c>
      <c r="E2126" s="179">
        <v>1.1000000000000001</v>
      </c>
      <c r="G2126" s="179">
        <v>0.9</v>
      </c>
    </row>
    <row r="2127" spans="4:7" x14ac:dyDescent="0.25">
      <c r="D2127" s="178">
        <v>42501</v>
      </c>
      <c r="E2127" s="179">
        <v>1.1000000000000001</v>
      </c>
      <c r="G2127" s="179">
        <v>0.91</v>
      </c>
    </row>
    <row r="2128" spans="4:7" x14ac:dyDescent="0.25">
      <c r="D2128" s="178">
        <v>42502</v>
      </c>
      <c r="E2128" s="179">
        <v>1.0900000000000001</v>
      </c>
      <c r="G2128" s="179">
        <v>0.91</v>
      </c>
    </row>
    <row r="2129" spans="4:7" x14ac:dyDescent="0.25">
      <c r="D2129" s="178">
        <v>42503</v>
      </c>
      <c r="E2129" s="179">
        <v>1.0900000000000001</v>
      </c>
      <c r="G2129" s="179">
        <v>0.9</v>
      </c>
    </row>
    <row r="2130" spans="4:7" x14ac:dyDescent="0.25">
      <c r="D2130" s="178">
        <v>42507</v>
      </c>
      <c r="E2130" s="179">
        <v>1.0900000000000001</v>
      </c>
      <c r="G2130" s="179">
        <v>0.9</v>
      </c>
    </row>
    <row r="2131" spans="4:7" x14ac:dyDescent="0.25">
      <c r="D2131" s="178">
        <v>42508</v>
      </c>
      <c r="E2131" s="179">
        <v>1.0900000000000001</v>
      </c>
      <c r="G2131" s="179">
        <v>0.9</v>
      </c>
    </row>
    <row r="2132" spans="4:7" x14ac:dyDescent="0.25">
      <c r="D2132" s="178">
        <v>42509</v>
      </c>
      <c r="E2132" s="179">
        <v>1.08</v>
      </c>
      <c r="G2132" s="179">
        <v>0.93</v>
      </c>
    </row>
    <row r="2133" spans="4:7" x14ac:dyDescent="0.25">
      <c r="D2133" s="178">
        <v>42510</v>
      </c>
      <c r="E2133" s="179">
        <v>1.08</v>
      </c>
      <c r="G2133" s="179">
        <v>0.93</v>
      </c>
    </row>
    <row r="2134" spans="4:7" x14ac:dyDescent="0.25">
      <c r="D2134" s="178">
        <v>42513</v>
      </c>
      <c r="E2134" s="179">
        <v>1.08</v>
      </c>
      <c r="G2134" s="179">
        <v>0.9</v>
      </c>
    </row>
    <row r="2135" spans="4:7" x14ac:dyDescent="0.25">
      <c r="D2135" s="178">
        <v>42514</v>
      </c>
      <c r="E2135" s="179">
        <v>1.07</v>
      </c>
      <c r="G2135" s="179">
        <v>0.91</v>
      </c>
    </row>
    <row r="2136" spans="4:7" x14ac:dyDescent="0.25">
      <c r="D2136" s="178">
        <v>42515</v>
      </c>
      <c r="E2136" s="179">
        <v>1</v>
      </c>
      <c r="G2136" s="179">
        <v>0.91</v>
      </c>
    </row>
    <row r="2137" spans="4:7" x14ac:dyDescent="0.25">
      <c r="D2137" s="178">
        <v>42516</v>
      </c>
      <c r="E2137" s="179">
        <v>1</v>
      </c>
      <c r="G2137" s="179">
        <v>0.91</v>
      </c>
    </row>
    <row r="2138" spans="4:7" x14ac:dyDescent="0.25">
      <c r="D2138" s="178">
        <v>42517</v>
      </c>
      <c r="E2138" s="179">
        <v>1</v>
      </c>
      <c r="G2138" s="179">
        <v>0.9</v>
      </c>
    </row>
    <row r="2139" spans="4:7" x14ac:dyDescent="0.25">
      <c r="D2139" s="178">
        <v>42520</v>
      </c>
      <c r="E2139" s="179">
        <v>1</v>
      </c>
      <c r="G2139" s="179">
        <v>0.9</v>
      </c>
    </row>
    <row r="2140" spans="4:7" x14ac:dyDescent="0.25">
      <c r="D2140" s="178">
        <v>42521</v>
      </c>
      <c r="E2140" s="179">
        <v>1.01</v>
      </c>
      <c r="G2140" s="179">
        <v>0.88</v>
      </c>
    </row>
    <row r="2141" spans="4:7" x14ac:dyDescent="0.25">
      <c r="D2141" s="178">
        <v>42522</v>
      </c>
      <c r="E2141" s="179">
        <v>1.03</v>
      </c>
      <c r="G2141" s="179">
        <v>0.87</v>
      </c>
    </row>
    <row r="2142" spans="4:7" x14ac:dyDescent="0.25">
      <c r="D2142" s="178">
        <v>42523</v>
      </c>
      <c r="E2142" s="179">
        <v>1.03</v>
      </c>
      <c r="G2142" s="179">
        <v>0.87</v>
      </c>
    </row>
    <row r="2143" spans="4:7" x14ac:dyDescent="0.25">
      <c r="D2143" s="178">
        <v>42524</v>
      </c>
      <c r="E2143" s="179">
        <v>1.02</v>
      </c>
      <c r="G2143" s="179">
        <v>0.87</v>
      </c>
    </row>
    <row r="2144" spans="4:7" x14ac:dyDescent="0.25">
      <c r="D2144" s="178">
        <v>42527</v>
      </c>
      <c r="E2144" s="179">
        <v>1.02</v>
      </c>
      <c r="G2144" s="179">
        <v>0.87</v>
      </c>
    </row>
    <row r="2145" spans="4:7" x14ac:dyDescent="0.25">
      <c r="D2145" s="178">
        <v>42528</v>
      </c>
      <c r="E2145" s="179">
        <v>1.01</v>
      </c>
      <c r="G2145" s="179">
        <v>0.87</v>
      </c>
    </row>
    <row r="2146" spans="4:7" x14ac:dyDescent="0.25">
      <c r="D2146" s="178">
        <v>42529</v>
      </c>
      <c r="E2146" s="179">
        <v>1.01</v>
      </c>
      <c r="G2146" s="179">
        <v>0.86</v>
      </c>
    </row>
    <row r="2147" spans="4:7" x14ac:dyDescent="0.25">
      <c r="D2147" s="178">
        <v>42530</v>
      </c>
      <c r="E2147" s="179">
        <v>1</v>
      </c>
      <c r="G2147" s="179">
        <v>0.83</v>
      </c>
    </row>
    <row r="2148" spans="4:7" x14ac:dyDescent="0.25">
      <c r="D2148" s="178">
        <v>42531</v>
      </c>
      <c r="E2148" s="179">
        <v>1</v>
      </c>
      <c r="G2148" s="179">
        <v>0.84</v>
      </c>
    </row>
    <row r="2149" spans="4:7" x14ac:dyDescent="0.25">
      <c r="D2149" s="178">
        <v>42534</v>
      </c>
      <c r="E2149" s="179">
        <v>0.99</v>
      </c>
      <c r="G2149" s="179">
        <v>0.84</v>
      </c>
    </row>
    <row r="2150" spans="4:7" x14ac:dyDescent="0.25">
      <c r="D2150" s="178">
        <v>42535</v>
      </c>
      <c r="E2150" s="179">
        <v>0.99</v>
      </c>
      <c r="G2150" s="179">
        <v>0.83</v>
      </c>
    </row>
    <row r="2151" spans="4:7" x14ac:dyDescent="0.25">
      <c r="D2151" s="178">
        <v>42536</v>
      </c>
      <c r="E2151" s="179">
        <v>0.99</v>
      </c>
      <c r="G2151" s="179">
        <v>0.84</v>
      </c>
    </row>
    <row r="2152" spans="4:7" x14ac:dyDescent="0.25">
      <c r="D2152" s="178">
        <v>42537</v>
      </c>
      <c r="E2152" s="179">
        <v>0.99</v>
      </c>
      <c r="G2152" s="179">
        <v>0.85</v>
      </c>
    </row>
    <row r="2153" spans="4:7" x14ac:dyDescent="0.25">
      <c r="D2153" s="178">
        <v>42538</v>
      </c>
      <c r="E2153" s="179">
        <v>0.99</v>
      </c>
      <c r="G2153" s="179">
        <v>0.88</v>
      </c>
    </row>
    <row r="2154" spans="4:7" x14ac:dyDescent="0.25">
      <c r="D2154" s="178">
        <v>42541</v>
      </c>
      <c r="E2154" s="179">
        <v>1</v>
      </c>
      <c r="G2154" s="179">
        <v>0.86</v>
      </c>
    </row>
    <row r="2155" spans="4:7" x14ac:dyDescent="0.25">
      <c r="D2155" s="178">
        <v>42542</v>
      </c>
      <c r="E2155" s="179">
        <v>1</v>
      </c>
      <c r="G2155" s="179">
        <v>0.83</v>
      </c>
    </row>
    <row r="2156" spans="4:7" x14ac:dyDescent="0.25">
      <c r="D2156" s="178">
        <v>42543</v>
      </c>
      <c r="E2156" s="179">
        <v>1</v>
      </c>
      <c r="G2156" s="179">
        <v>0.83</v>
      </c>
    </row>
    <row r="2157" spans="4:7" x14ac:dyDescent="0.25">
      <c r="D2157" s="178">
        <v>42544</v>
      </c>
      <c r="E2157" s="179">
        <v>1.01</v>
      </c>
      <c r="G2157" s="179">
        <v>0.83</v>
      </c>
    </row>
    <row r="2158" spans="4:7" x14ac:dyDescent="0.25">
      <c r="D2158" s="178">
        <v>42545</v>
      </c>
      <c r="E2158" s="179">
        <v>1.02</v>
      </c>
      <c r="G2158" s="179">
        <v>0.87</v>
      </c>
    </row>
    <row r="2159" spans="4:7" x14ac:dyDescent="0.25">
      <c r="D2159" s="178">
        <v>42548</v>
      </c>
      <c r="E2159" s="179">
        <v>1.01</v>
      </c>
      <c r="G2159" s="179">
        <v>0.85</v>
      </c>
    </row>
    <row r="2160" spans="4:7" x14ac:dyDescent="0.25">
      <c r="D2160" s="178">
        <v>42549</v>
      </c>
      <c r="E2160" s="179">
        <v>1.01</v>
      </c>
      <c r="G2160" s="179">
        <v>0.88</v>
      </c>
    </row>
    <row r="2161" spans="4:7" x14ac:dyDescent="0.25">
      <c r="D2161" s="178">
        <v>42550</v>
      </c>
      <c r="E2161" s="179">
        <v>1.01</v>
      </c>
      <c r="G2161" s="179">
        <v>0.87</v>
      </c>
    </row>
    <row r="2162" spans="4:7" x14ac:dyDescent="0.25">
      <c r="D2162" s="178">
        <v>42551</v>
      </c>
      <c r="E2162" s="179">
        <v>1.01</v>
      </c>
      <c r="G2162" s="179">
        <v>0.85</v>
      </c>
    </row>
    <row r="2163" spans="4:7" x14ac:dyDescent="0.25">
      <c r="D2163" s="178">
        <v>42552</v>
      </c>
      <c r="E2163" s="179">
        <v>1.02</v>
      </c>
      <c r="G2163" s="179">
        <v>0.84</v>
      </c>
    </row>
    <row r="2164" spans="4:7" x14ac:dyDescent="0.25">
      <c r="D2164" s="178">
        <v>42555</v>
      </c>
      <c r="E2164" s="179">
        <v>1.02</v>
      </c>
      <c r="G2164" s="179">
        <v>0.85</v>
      </c>
    </row>
    <row r="2165" spans="4:7" x14ac:dyDescent="0.25">
      <c r="D2165" s="178">
        <v>42556</v>
      </c>
      <c r="E2165" s="179">
        <v>1.02</v>
      </c>
      <c r="G2165" s="179">
        <v>0.85</v>
      </c>
    </row>
    <row r="2166" spans="4:7" x14ac:dyDescent="0.25">
      <c r="D2166" s="178">
        <v>42557</v>
      </c>
      <c r="E2166" s="179">
        <v>1.02</v>
      </c>
      <c r="G2166" s="179">
        <v>0.83</v>
      </c>
    </row>
    <row r="2167" spans="4:7" x14ac:dyDescent="0.25">
      <c r="D2167" s="178">
        <v>42558</v>
      </c>
      <c r="E2167" s="179">
        <v>1.02</v>
      </c>
      <c r="G2167" s="179">
        <v>0.81</v>
      </c>
    </row>
    <row r="2168" spans="4:7" x14ac:dyDescent="0.25">
      <c r="D2168" s="178">
        <v>42559</v>
      </c>
      <c r="E2168" s="179">
        <v>1.02</v>
      </c>
      <c r="G2168" s="179">
        <v>0.8</v>
      </c>
    </row>
    <row r="2169" spans="4:7" x14ac:dyDescent="0.25">
      <c r="D2169" s="178">
        <v>42562</v>
      </c>
      <c r="E2169" s="179">
        <v>1.02</v>
      </c>
      <c r="G2169" s="179">
        <v>0.8</v>
      </c>
    </row>
    <row r="2170" spans="4:7" x14ac:dyDescent="0.25">
      <c r="D2170" s="178">
        <v>42563</v>
      </c>
      <c r="E2170" s="179">
        <v>1.01</v>
      </c>
      <c r="G2170" s="179">
        <v>0.79</v>
      </c>
    </row>
    <row r="2171" spans="4:7" x14ac:dyDescent="0.25">
      <c r="D2171" s="178">
        <v>42564</v>
      </c>
      <c r="E2171" s="179">
        <v>1</v>
      </c>
      <c r="G2171" s="179">
        <v>0.79</v>
      </c>
    </row>
    <row r="2172" spans="4:7" x14ac:dyDescent="0.25">
      <c r="D2172" s="178">
        <v>42565</v>
      </c>
      <c r="E2172" s="179">
        <v>0.97</v>
      </c>
      <c r="G2172" s="179">
        <v>0.68</v>
      </c>
    </row>
    <row r="2173" spans="4:7" x14ac:dyDescent="0.25">
      <c r="D2173" s="178">
        <v>42566</v>
      </c>
      <c r="E2173" s="179">
        <v>0.95</v>
      </c>
      <c r="G2173" s="179">
        <v>0.69</v>
      </c>
    </row>
    <row r="2174" spans="4:7" x14ac:dyDescent="0.25">
      <c r="D2174" s="178">
        <v>42569</v>
      </c>
      <c r="E2174" s="179">
        <v>0.95</v>
      </c>
      <c r="G2174" s="179">
        <v>0.68</v>
      </c>
    </row>
    <row r="2175" spans="4:7" x14ac:dyDescent="0.25">
      <c r="D2175" s="178">
        <v>42570</v>
      </c>
      <c r="E2175" s="179">
        <v>0.95</v>
      </c>
      <c r="G2175" s="179">
        <v>0.55000000000000004</v>
      </c>
    </row>
    <row r="2176" spans="4:7" x14ac:dyDescent="0.25">
      <c r="D2176" s="178">
        <v>42571</v>
      </c>
      <c r="E2176" s="179">
        <v>0.95</v>
      </c>
      <c r="G2176" s="179">
        <v>0.56999999999999995</v>
      </c>
    </row>
    <row r="2177" spans="4:7" x14ac:dyDescent="0.25">
      <c r="D2177" s="178">
        <v>42572</v>
      </c>
      <c r="E2177" s="179">
        <v>0.94</v>
      </c>
      <c r="G2177" s="179">
        <v>0.56000000000000005</v>
      </c>
    </row>
    <row r="2178" spans="4:7" x14ac:dyDescent="0.25">
      <c r="D2178" s="178">
        <v>42573</v>
      </c>
      <c r="E2178" s="179">
        <v>0.94</v>
      </c>
      <c r="G2178" s="179">
        <v>0.55000000000000004</v>
      </c>
    </row>
    <row r="2179" spans="4:7" x14ac:dyDescent="0.25">
      <c r="D2179" s="178">
        <v>42576</v>
      </c>
      <c r="E2179" s="179">
        <v>0.94</v>
      </c>
      <c r="G2179" s="179">
        <v>0.55000000000000004</v>
      </c>
    </row>
    <row r="2180" spans="4:7" x14ac:dyDescent="0.25">
      <c r="D2180" s="178">
        <v>42577</v>
      </c>
      <c r="E2180" s="179">
        <v>0.94</v>
      </c>
      <c r="G2180" s="179">
        <v>0.55000000000000004</v>
      </c>
    </row>
    <row r="2181" spans="4:7" x14ac:dyDescent="0.25">
      <c r="D2181" s="178">
        <v>42578</v>
      </c>
      <c r="E2181" s="179">
        <v>0.93</v>
      </c>
      <c r="G2181" s="179">
        <v>0.55000000000000004</v>
      </c>
    </row>
    <row r="2182" spans="4:7" x14ac:dyDescent="0.25">
      <c r="D2182" s="178">
        <v>42579</v>
      </c>
      <c r="E2182" s="179">
        <v>0.93</v>
      </c>
      <c r="G2182" s="179">
        <v>0.5</v>
      </c>
    </row>
    <row r="2183" spans="4:7" x14ac:dyDescent="0.25">
      <c r="D2183" s="178">
        <v>42580</v>
      </c>
      <c r="E2183" s="179">
        <v>0.93</v>
      </c>
      <c r="G2183" s="179">
        <v>0.5</v>
      </c>
    </row>
    <row r="2184" spans="4:7" x14ac:dyDescent="0.25">
      <c r="D2184" s="178">
        <v>42583</v>
      </c>
      <c r="E2184" s="179">
        <v>0.93</v>
      </c>
      <c r="G2184" s="179">
        <v>0.5</v>
      </c>
    </row>
    <row r="2185" spans="4:7" x14ac:dyDescent="0.25">
      <c r="D2185" s="178">
        <v>42584</v>
      </c>
      <c r="E2185" s="179">
        <v>0.93</v>
      </c>
      <c r="G2185" s="179">
        <v>0.5</v>
      </c>
    </row>
    <row r="2186" spans="4:7" x14ac:dyDescent="0.25">
      <c r="D2186" s="178">
        <v>42585</v>
      </c>
      <c r="E2186" s="179">
        <v>0.93</v>
      </c>
      <c r="G2186" s="179">
        <v>0.5</v>
      </c>
    </row>
    <row r="2187" spans="4:7" x14ac:dyDescent="0.25">
      <c r="D2187" s="178">
        <v>42586</v>
      </c>
      <c r="E2187" s="179">
        <v>0.91</v>
      </c>
      <c r="G2187" s="179">
        <v>0.5</v>
      </c>
    </row>
    <row r="2188" spans="4:7" x14ac:dyDescent="0.25">
      <c r="D2188" s="178">
        <v>42587</v>
      </c>
      <c r="E2188" s="179">
        <v>0.9</v>
      </c>
      <c r="G2188" s="179">
        <v>0.5</v>
      </c>
    </row>
    <row r="2189" spans="4:7" x14ac:dyDescent="0.25">
      <c r="D2189" s="178">
        <v>42590</v>
      </c>
      <c r="E2189" s="179">
        <v>0.9</v>
      </c>
      <c r="G2189" s="179">
        <v>0.47</v>
      </c>
    </row>
    <row r="2190" spans="4:7" x14ac:dyDescent="0.25">
      <c r="D2190" s="178">
        <v>42591</v>
      </c>
      <c r="E2190" s="179">
        <v>0.9</v>
      </c>
      <c r="G2190" s="179">
        <v>0.45</v>
      </c>
    </row>
    <row r="2191" spans="4:7" x14ac:dyDescent="0.25">
      <c r="D2191" s="178">
        <v>42592</v>
      </c>
      <c r="E2191" s="179">
        <v>0.88</v>
      </c>
      <c r="G2191" s="179">
        <v>0.45</v>
      </c>
    </row>
    <row r="2192" spans="4:7" x14ac:dyDescent="0.25">
      <c r="D2192" s="178">
        <v>42593</v>
      </c>
      <c r="E2192" s="179">
        <v>0.87</v>
      </c>
      <c r="G2192" s="179">
        <v>0.45</v>
      </c>
    </row>
    <row r="2193" spans="4:7" x14ac:dyDescent="0.25">
      <c r="D2193" s="178">
        <v>42594</v>
      </c>
      <c r="E2193" s="179">
        <v>0.86</v>
      </c>
      <c r="G2193" s="179">
        <v>0.45</v>
      </c>
    </row>
    <row r="2194" spans="4:7" x14ac:dyDescent="0.25">
      <c r="D2194" s="178">
        <v>42597</v>
      </c>
      <c r="E2194" s="179">
        <v>0.85</v>
      </c>
      <c r="G2194" s="179">
        <v>0.45</v>
      </c>
    </row>
    <row r="2195" spans="4:7" x14ac:dyDescent="0.25">
      <c r="D2195" s="178">
        <v>42598</v>
      </c>
      <c r="E2195" s="179">
        <v>0.85</v>
      </c>
      <c r="G2195" s="179">
        <v>0.45</v>
      </c>
    </row>
    <row r="2196" spans="4:7" x14ac:dyDescent="0.25">
      <c r="D2196" s="178">
        <v>42599</v>
      </c>
      <c r="E2196" s="179">
        <v>0.84</v>
      </c>
      <c r="G2196" s="179">
        <v>0.45</v>
      </c>
    </row>
    <row r="2197" spans="4:7" x14ac:dyDescent="0.25">
      <c r="D2197" s="178">
        <v>42600</v>
      </c>
      <c r="E2197" s="179">
        <v>0.84</v>
      </c>
      <c r="G2197" s="179">
        <v>0.45</v>
      </c>
    </row>
    <row r="2198" spans="4:7" x14ac:dyDescent="0.25">
      <c r="D2198" s="178">
        <v>42601</v>
      </c>
      <c r="E2198" s="179">
        <v>0.84</v>
      </c>
      <c r="G2198" s="179">
        <v>0.45</v>
      </c>
    </row>
    <row r="2199" spans="4:7" x14ac:dyDescent="0.25">
      <c r="D2199" s="178">
        <v>42604</v>
      </c>
      <c r="E2199" s="179">
        <v>0.85</v>
      </c>
      <c r="G2199" s="179">
        <v>0.45</v>
      </c>
    </row>
    <row r="2200" spans="4:7" x14ac:dyDescent="0.25">
      <c r="D2200" s="178">
        <v>42605</v>
      </c>
      <c r="E2200" s="179">
        <v>0.86</v>
      </c>
      <c r="G2200" s="179">
        <v>0.45</v>
      </c>
    </row>
    <row r="2201" spans="4:7" x14ac:dyDescent="0.25">
      <c r="D2201" s="178">
        <v>42606</v>
      </c>
      <c r="E2201" s="179">
        <v>0.88</v>
      </c>
      <c r="G2201" s="179">
        <v>0.45</v>
      </c>
    </row>
    <row r="2202" spans="4:7" x14ac:dyDescent="0.25">
      <c r="D2202" s="178">
        <v>42607</v>
      </c>
      <c r="E2202" s="179">
        <v>0.88</v>
      </c>
      <c r="G2202" s="179">
        <v>0.48</v>
      </c>
    </row>
    <row r="2203" spans="4:7" x14ac:dyDescent="0.25">
      <c r="D2203" s="178">
        <v>42608</v>
      </c>
      <c r="E2203" s="179">
        <v>0.88</v>
      </c>
      <c r="G2203" s="179">
        <v>0.47</v>
      </c>
    </row>
    <row r="2204" spans="4:7" x14ac:dyDescent="0.25">
      <c r="D2204" s="178">
        <v>42611</v>
      </c>
      <c r="E2204" s="179">
        <v>0.88</v>
      </c>
      <c r="G2204" s="179">
        <v>0.47</v>
      </c>
    </row>
    <row r="2205" spans="4:7" x14ac:dyDescent="0.25">
      <c r="D2205" s="178">
        <v>42612</v>
      </c>
      <c r="E2205" s="179">
        <v>0.88</v>
      </c>
      <c r="G2205" s="179">
        <v>0.45</v>
      </c>
    </row>
    <row r="2206" spans="4:7" x14ac:dyDescent="0.25">
      <c r="D2206" s="178">
        <v>42613</v>
      </c>
      <c r="E2206" s="179">
        <v>0.88</v>
      </c>
      <c r="G2206" s="179">
        <v>0.47</v>
      </c>
    </row>
    <row r="2207" spans="4:7" x14ac:dyDescent="0.25">
      <c r="D2207" s="178">
        <v>42614</v>
      </c>
      <c r="E2207" s="179">
        <v>0.88</v>
      </c>
      <c r="G2207" s="179">
        <v>0.45</v>
      </c>
    </row>
    <row r="2208" spans="4:7" x14ac:dyDescent="0.25">
      <c r="D2208" s="178">
        <v>42615</v>
      </c>
      <c r="E2208" s="179">
        <v>0.88</v>
      </c>
      <c r="G2208" s="179">
        <v>0.46</v>
      </c>
    </row>
    <row r="2209" spans="4:7" x14ac:dyDescent="0.25">
      <c r="D2209" s="178">
        <v>42618</v>
      </c>
      <c r="E2209" s="179">
        <v>0.88</v>
      </c>
      <c r="G2209" s="179">
        <v>0.47</v>
      </c>
    </row>
    <row r="2210" spans="4:7" x14ac:dyDescent="0.25">
      <c r="D2210" s="178">
        <v>42619</v>
      </c>
      <c r="E2210" s="179">
        <v>0.88</v>
      </c>
      <c r="G2210" s="179">
        <v>0.46</v>
      </c>
    </row>
    <row r="2211" spans="4:7" x14ac:dyDescent="0.25">
      <c r="D2211" s="178">
        <v>42620</v>
      </c>
      <c r="E2211" s="179">
        <v>0.88</v>
      </c>
      <c r="G2211" s="179">
        <v>0.47</v>
      </c>
    </row>
    <row r="2212" spans="4:7" x14ac:dyDescent="0.25">
      <c r="D2212" s="178">
        <v>42621</v>
      </c>
      <c r="E2212" s="179">
        <v>0.88</v>
      </c>
      <c r="G2212" s="179">
        <v>0.47</v>
      </c>
    </row>
    <row r="2213" spans="4:7" x14ac:dyDescent="0.25">
      <c r="D2213" s="178">
        <v>42622</v>
      </c>
      <c r="E2213" s="179">
        <v>0.88</v>
      </c>
      <c r="G2213" s="179">
        <v>0.47</v>
      </c>
    </row>
    <row r="2214" spans="4:7" x14ac:dyDescent="0.25">
      <c r="D2214" s="178">
        <v>42625</v>
      </c>
      <c r="E2214" s="179">
        <v>0.88</v>
      </c>
      <c r="G2214" s="179">
        <v>0.47</v>
      </c>
    </row>
    <row r="2215" spans="4:7" x14ac:dyDescent="0.25">
      <c r="D2215" s="178">
        <v>42626</v>
      </c>
      <c r="E2215" s="179">
        <v>0.88</v>
      </c>
      <c r="G2215" s="179">
        <v>0.48</v>
      </c>
    </row>
    <row r="2216" spans="4:7" x14ac:dyDescent="0.25">
      <c r="D2216" s="178">
        <v>42627</v>
      </c>
      <c r="E2216" s="179">
        <v>0.88</v>
      </c>
      <c r="G2216" s="179">
        <v>0.49</v>
      </c>
    </row>
    <row r="2217" spans="4:7" x14ac:dyDescent="0.25">
      <c r="D2217" s="178">
        <v>42628</v>
      </c>
      <c r="E2217" s="179">
        <v>0.88</v>
      </c>
      <c r="G2217" s="179">
        <v>0.48</v>
      </c>
    </row>
    <row r="2218" spans="4:7" x14ac:dyDescent="0.25">
      <c r="D2218" s="178">
        <v>42629</v>
      </c>
      <c r="E2218" s="179">
        <v>0.88</v>
      </c>
      <c r="G2218" s="179">
        <v>0.48</v>
      </c>
    </row>
    <row r="2219" spans="4:7" x14ac:dyDescent="0.25">
      <c r="D2219" s="178">
        <v>42632</v>
      </c>
      <c r="E2219" s="179">
        <v>0.88</v>
      </c>
      <c r="G2219" s="179">
        <v>0.47</v>
      </c>
    </row>
    <row r="2220" spans="4:7" x14ac:dyDescent="0.25">
      <c r="D2220" s="178">
        <v>42633</v>
      </c>
      <c r="E2220" s="179">
        <v>0.88</v>
      </c>
      <c r="G2220" s="179">
        <v>0.48</v>
      </c>
    </row>
    <row r="2221" spans="4:7" x14ac:dyDescent="0.25">
      <c r="D2221" s="178">
        <v>42634</v>
      </c>
      <c r="E2221" s="179">
        <v>0.89</v>
      </c>
      <c r="G2221" s="179">
        <v>0.47</v>
      </c>
    </row>
    <row r="2222" spans="4:7" x14ac:dyDescent="0.25">
      <c r="D2222" s="178">
        <v>42635</v>
      </c>
      <c r="E2222" s="179">
        <v>0.89</v>
      </c>
      <c r="G2222" s="179">
        <v>0.48</v>
      </c>
    </row>
    <row r="2223" spans="4:7" x14ac:dyDescent="0.25">
      <c r="D2223" s="178">
        <v>42636</v>
      </c>
      <c r="E2223" s="179">
        <v>0.89</v>
      </c>
      <c r="G2223" s="179">
        <v>0.49</v>
      </c>
    </row>
    <row r="2224" spans="4:7" x14ac:dyDescent="0.25">
      <c r="D2224" s="178">
        <v>42639</v>
      </c>
      <c r="E2224" s="179">
        <v>0.89</v>
      </c>
      <c r="G2224" s="179">
        <v>0.47</v>
      </c>
    </row>
    <row r="2225" spans="4:7" x14ac:dyDescent="0.25">
      <c r="D2225" s="178">
        <v>42640</v>
      </c>
      <c r="E2225" s="179">
        <v>0.89</v>
      </c>
      <c r="G2225" s="179">
        <v>0.55000000000000004</v>
      </c>
    </row>
    <row r="2226" spans="4:7" x14ac:dyDescent="0.25">
      <c r="D2226" s="178">
        <v>42641</v>
      </c>
      <c r="E2226" s="179">
        <v>0.88</v>
      </c>
      <c r="G2226" s="179">
        <v>0.54</v>
      </c>
    </row>
    <row r="2227" spans="4:7" x14ac:dyDescent="0.25">
      <c r="D2227" s="178">
        <v>42642</v>
      </c>
      <c r="E2227" s="179">
        <v>0.88</v>
      </c>
      <c r="G2227" s="179">
        <v>0.54</v>
      </c>
    </row>
    <row r="2228" spans="4:7" x14ac:dyDescent="0.25">
      <c r="D2228" s="178">
        <v>42643</v>
      </c>
      <c r="E2228" s="179">
        <v>0.88</v>
      </c>
      <c r="G2228" s="179">
        <v>0.54</v>
      </c>
    </row>
    <row r="2229" spans="4:7" x14ac:dyDescent="0.25">
      <c r="D2229" s="178">
        <v>42646</v>
      </c>
      <c r="E2229" s="179">
        <v>0.88</v>
      </c>
      <c r="G2229" s="179">
        <v>0.54</v>
      </c>
    </row>
    <row r="2230" spans="4:7" x14ac:dyDescent="0.25">
      <c r="D2230" s="178">
        <v>42647</v>
      </c>
      <c r="E2230" s="179">
        <v>0.88</v>
      </c>
      <c r="G2230" s="179">
        <v>0.54</v>
      </c>
    </row>
    <row r="2231" spans="4:7" x14ac:dyDescent="0.25">
      <c r="D2231" s="178">
        <v>42648</v>
      </c>
      <c r="E2231" s="179">
        <v>0.88</v>
      </c>
      <c r="G2231" s="179">
        <v>0.54</v>
      </c>
    </row>
    <row r="2232" spans="4:7" x14ac:dyDescent="0.25">
      <c r="D2232" s="178">
        <v>42649</v>
      </c>
      <c r="E2232" s="179">
        <v>0.88</v>
      </c>
      <c r="G2232" s="179">
        <v>0.54</v>
      </c>
    </row>
    <row r="2233" spans="4:7" x14ac:dyDescent="0.25">
      <c r="D2233" s="178">
        <v>42650</v>
      </c>
      <c r="E2233" s="179">
        <v>0.87</v>
      </c>
      <c r="G2233" s="179">
        <v>0.55000000000000004</v>
      </c>
    </row>
    <row r="2234" spans="4:7" x14ac:dyDescent="0.25">
      <c r="D2234" s="178">
        <v>42653</v>
      </c>
      <c r="E2234" s="179">
        <v>0.87</v>
      </c>
      <c r="G2234" s="179">
        <v>0.55000000000000004</v>
      </c>
    </row>
    <row r="2235" spans="4:7" x14ac:dyDescent="0.25">
      <c r="D2235" s="178">
        <v>42654</v>
      </c>
      <c r="E2235" s="179">
        <v>0.87</v>
      </c>
      <c r="G2235" s="179">
        <v>0.54</v>
      </c>
    </row>
    <row r="2236" spans="4:7" x14ac:dyDescent="0.25">
      <c r="D2236" s="178">
        <v>42655</v>
      </c>
      <c r="E2236" s="179">
        <v>0.87</v>
      </c>
      <c r="G2236" s="179">
        <v>0.54</v>
      </c>
    </row>
    <row r="2237" spans="4:7" x14ac:dyDescent="0.25">
      <c r="D2237" s="178">
        <v>42656</v>
      </c>
      <c r="E2237" s="179">
        <v>0.87</v>
      </c>
      <c r="G2237" s="179">
        <v>0.54</v>
      </c>
    </row>
    <row r="2238" spans="4:7" x14ac:dyDescent="0.25">
      <c r="D2238" s="178">
        <v>42657</v>
      </c>
      <c r="E2238" s="179">
        <v>0.87</v>
      </c>
      <c r="G2238" s="179">
        <v>0.54</v>
      </c>
    </row>
    <row r="2239" spans="4:7" x14ac:dyDescent="0.25">
      <c r="D2239" s="178">
        <v>42658</v>
      </c>
      <c r="E2239" s="179">
        <v>0.87</v>
      </c>
      <c r="G2239" s="179">
        <v>0.54</v>
      </c>
    </row>
    <row r="2240" spans="4:7" x14ac:dyDescent="0.25">
      <c r="D2240" s="178">
        <v>42660</v>
      </c>
      <c r="E2240" s="179">
        <v>0.85</v>
      </c>
      <c r="G2240" s="179">
        <v>0.54</v>
      </c>
    </row>
    <row r="2241" spans="4:7" x14ac:dyDescent="0.25">
      <c r="D2241" s="178">
        <v>42661</v>
      </c>
      <c r="E2241" s="179">
        <v>0.82</v>
      </c>
      <c r="G2241" s="179">
        <v>0.53</v>
      </c>
    </row>
    <row r="2242" spans="4:7" x14ac:dyDescent="0.25">
      <c r="D2242" s="178">
        <v>42662</v>
      </c>
      <c r="E2242" s="179">
        <v>0.81</v>
      </c>
      <c r="G2242" s="179">
        <v>0.53</v>
      </c>
    </row>
    <row r="2243" spans="4:7" x14ac:dyDescent="0.25">
      <c r="D2243" s="178">
        <v>42663</v>
      </c>
      <c r="E2243" s="179">
        <v>0.81</v>
      </c>
      <c r="G2243" s="179">
        <v>0.46</v>
      </c>
    </row>
    <row r="2244" spans="4:7" x14ac:dyDescent="0.25">
      <c r="D2244" s="178">
        <v>42664</v>
      </c>
      <c r="E2244" s="179">
        <v>0.81</v>
      </c>
      <c r="G2244" s="179">
        <v>0.45</v>
      </c>
    </row>
    <row r="2245" spans="4:7" x14ac:dyDescent="0.25">
      <c r="D2245" s="178">
        <v>42667</v>
      </c>
      <c r="E2245" s="179">
        <v>0.81</v>
      </c>
      <c r="G2245" s="179">
        <v>0.45</v>
      </c>
    </row>
    <row r="2246" spans="4:7" x14ac:dyDescent="0.25">
      <c r="D2246" s="178">
        <v>42668</v>
      </c>
      <c r="E2246" s="179">
        <v>0.81</v>
      </c>
      <c r="G2246" s="179">
        <v>0.41</v>
      </c>
    </row>
    <row r="2247" spans="4:7" x14ac:dyDescent="0.25">
      <c r="D2247" s="178">
        <v>42669</v>
      </c>
      <c r="E2247" s="179">
        <v>0.79</v>
      </c>
      <c r="G2247" s="179">
        <v>0.41</v>
      </c>
    </row>
    <row r="2248" spans="4:7" x14ac:dyDescent="0.25">
      <c r="D2248" s="178">
        <v>42670</v>
      </c>
      <c r="E2248" s="179">
        <v>0.78</v>
      </c>
      <c r="G2248" s="179">
        <v>0.41</v>
      </c>
    </row>
    <row r="2249" spans="4:7" x14ac:dyDescent="0.25">
      <c r="D2249" s="178">
        <v>42671</v>
      </c>
      <c r="E2249" s="179">
        <v>0.78</v>
      </c>
      <c r="G2249" s="179">
        <v>0.4</v>
      </c>
    </row>
    <row r="2250" spans="4:7" x14ac:dyDescent="0.25">
      <c r="D2250" s="178">
        <v>42676</v>
      </c>
      <c r="E2250" s="179">
        <v>0.78</v>
      </c>
      <c r="G2250" s="179">
        <v>0.4</v>
      </c>
    </row>
    <row r="2251" spans="4:7" x14ac:dyDescent="0.25">
      <c r="D2251" s="178">
        <v>42677</v>
      </c>
      <c r="E2251" s="179">
        <v>0.78</v>
      </c>
      <c r="G2251" s="179">
        <v>0.4</v>
      </c>
    </row>
    <row r="2252" spans="4:7" x14ac:dyDescent="0.25">
      <c r="D2252" s="178">
        <v>42678</v>
      </c>
      <c r="E2252" s="179">
        <v>0.77</v>
      </c>
      <c r="G2252" s="179">
        <v>0.4</v>
      </c>
    </row>
    <row r="2253" spans="4:7" x14ac:dyDescent="0.25">
      <c r="D2253" s="178">
        <v>42681</v>
      </c>
      <c r="E2253" s="179">
        <v>0.77</v>
      </c>
      <c r="G2253" s="179">
        <v>0.4</v>
      </c>
    </row>
    <row r="2254" spans="4:7" x14ac:dyDescent="0.25">
      <c r="D2254" s="178">
        <v>42682</v>
      </c>
      <c r="E2254" s="179">
        <v>0.75</v>
      </c>
      <c r="G2254" s="179">
        <v>0.38</v>
      </c>
    </row>
    <row r="2255" spans="4:7" x14ac:dyDescent="0.25">
      <c r="D2255" s="178">
        <v>42683</v>
      </c>
      <c r="E2255" s="179">
        <v>0.73</v>
      </c>
      <c r="G2255" s="179">
        <v>0.38</v>
      </c>
    </row>
    <row r="2256" spans="4:7" x14ac:dyDescent="0.25">
      <c r="D2256" s="178">
        <v>42684</v>
      </c>
      <c r="E2256" s="179">
        <v>0.72</v>
      </c>
      <c r="G2256" s="179">
        <v>0.36</v>
      </c>
    </row>
    <row r="2257" spans="4:7" x14ac:dyDescent="0.25">
      <c r="D2257" s="178">
        <v>42685</v>
      </c>
      <c r="E2257" s="179">
        <v>0.72</v>
      </c>
      <c r="G2257" s="179">
        <v>0.36</v>
      </c>
    </row>
    <row r="2258" spans="4:7" x14ac:dyDescent="0.25">
      <c r="D2258" s="178">
        <v>42688</v>
      </c>
      <c r="E2258" s="179">
        <v>0.71</v>
      </c>
      <c r="G2258" s="179">
        <v>0.37</v>
      </c>
    </row>
    <row r="2259" spans="4:7" x14ac:dyDescent="0.25">
      <c r="D2259" s="178">
        <v>42689</v>
      </c>
      <c r="E2259" s="179">
        <v>0.7</v>
      </c>
      <c r="G2259" s="179">
        <v>0.35</v>
      </c>
    </row>
    <row r="2260" spans="4:7" x14ac:dyDescent="0.25">
      <c r="D2260" s="178">
        <v>42690</v>
      </c>
      <c r="E2260" s="179">
        <v>0.7</v>
      </c>
      <c r="G2260" s="179">
        <v>0.35</v>
      </c>
    </row>
    <row r="2261" spans="4:7" x14ac:dyDescent="0.25">
      <c r="D2261" s="178">
        <v>42691</v>
      </c>
      <c r="E2261" s="179">
        <v>0.69</v>
      </c>
      <c r="G2261" s="179">
        <v>0.35</v>
      </c>
    </row>
    <row r="2262" spans="4:7" x14ac:dyDescent="0.25">
      <c r="D2262" s="178">
        <v>42692</v>
      </c>
      <c r="E2262" s="179">
        <v>0.68</v>
      </c>
      <c r="G2262" s="179">
        <v>0.33</v>
      </c>
    </row>
    <row r="2263" spans="4:7" x14ac:dyDescent="0.25">
      <c r="D2263" s="178">
        <v>42695</v>
      </c>
      <c r="E2263" s="179">
        <v>0.66</v>
      </c>
      <c r="G2263" s="179">
        <v>0.33</v>
      </c>
    </row>
    <row r="2264" spans="4:7" x14ac:dyDescent="0.25">
      <c r="D2264" s="178">
        <v>42696</v>
      </c>
      <c r="E2264" s="179">
        <v>0.66</v>
      </c>
      <c r="G2264" s="179">
        <v>0.33</v>
      </c>
    </row>
    <row r="2265" spans="4:7" x14ac:dyDescent="0.25">
      <c r="D2265" s="178">
        <v>42697</v>
      </c>
      <c r="E2265" s="179">
        <v>0.64</v>
      </c>
      <c r="G2265" s="179">
        <v>0.3</v>
      </c>
    </row>
    <row r="2266" spans="4:7" x14ac:dyDescent="0.25">
      <c r="D2266" s="178">
        <v>42698</v>
      </c>
      <c r="E2266" s="179">
        <v>0.61</v>
      </c>
      <c r="G2266" s="179">
        <v>0.3</v>
      </c>
    </row>
    <row r="2267" spans="4:7" x14ac:dyDescent="0.25">
      <c r="D2267" s="178">
        <v>42699</v>
      </c>
      <c r="E2267" s="179">
        <v>0.57999999999999996</v>
      </c>
      <c r="G2267" s="179">
        <v>0.3</v>
      </c>
    </row>
    <row r="2268" spans="4:7" x14ac:dyDescent="0.25">
      <c r="D2268" s="178">
        <v>42702</v>
      </c>
      <c r="E2268" s="179">
        <v>0.56999999999999995</v>
      </c>
      <c r="G2268" s="179">
        <v>0.3</v>
      </c>
    </row>
    <row r="2269" spans="4:7" x14ac:dyDescent="0.25">
      <c r="D2269" s="178">
        <v>42703</v>
      </c>
      <c r="E2269" s="179">
        <v>0.56000000000000005</v>
      </c>
      <c r="G2269" s="179">
        <v>0.28000000000000003</v>
      </c>
    </row>
    <row r="2270" spans="4:7" x14ac:dyDescent="0.25">
      <c r="D2270" s="178">
        <v>42704</v>
      </c>
      <c r="E2270" s="179">
        <v>0.55000000000000004</v>
      </c>
      <c r="G2270" s="179">
        <v>0.25</v>
      </c>
    </row>
    <row r="2271" spans="4:7" x14ac:dyDescent="0.25">
      <c r="D2271" s="178">
        <v>42705</v>
      </c>
      <c r="E2271" s="179">
        <v>0.54</v>
      </c>
      <c r="G2271" s="179">
        <v>0.25</v>
      </c>
    </row>
    <row r="2272" spans="4:7" x14ac:dyDescent="0.25">
      <c r="D2272" s="178">
        <v>42706</v>
      </c>
      <c r="E2272" s="179">
        <v>0.51</v>
      </c>
      <c r="G2272" s="179">
        <v>0.25</v>
      </c>
    </row>
    <row r="2273" spans="4:7" x14ac:dyDescent="0.25">
      <c r="D2273" s="178">
        <v>42709</v>
      </c>
      <c r="E2273" s="179">
        <v>0.47</v>
      </c>
      <c r="G2273" s="179">
        <v>0.25</v>
      </c>
    </row>
    <row r="2274" spans="4:7" x14ac:dyDescent="0.25">
      <c r="D2274" s="178">
        <v>42710</v>
      </c>
      <c r="E2274" s="179">
        <v>0.45</v>
      </c>
      <c r="G2274" s="179">
        <v>0.2</v>
      </c>
    </row>
    <row r="2275" spans="4:7" x14ac:dyDescent="0.25">
      <c r="D2275" s="178">
        <v>42711</v>
      </c>
      <c r="E2275" s="179">
        <v>0.43</v>
      </c>
      <c r="G2275" s="179">
        <v>0.2</v>
      </c>
    </row>
    <row r="2276" spans="4:7" x14ac:dyDescent="0.25">
      <c r="D2276" s="178">
        <v>42712</v>
      </c>
      <c r="E2276" s="179">
        <v>0.41</v>
      </c>
      <c r="G2276" s="179">
        <v>0.2</v>
      </c>
    </row>
    <row r="2277" spans="4:7" x14ac:dyDescent="0.25">
      <c r="D2277" s="178">
        <v>42713</v>
      </c>
      <c r="E2277" s="179">
        <v>0.4</v>
      </c>
      <c r="G2277" s="179">
        <v>0.2</v>
      </c>
    </row>
    <row r="2278" spans="4:7" x14ac:dyDescent="0.25">
      <c r="D2278" s="178">
        <v>42716</v>
      </c>
      <c r="E2278" s="179">
        <v>0.39</v>
      </c>
      <c r="G2278" s="179">
        <v>0.2</v>
      </c>
    </row>
    <row r="2279" spans="4:7" x14ac:dyDescent="0.25">
      <c r="D2279" s="178">
        <v>42717</v>
      </c>
      <c r="E2279" s="179">
        <v>0.39</v>
      </c>
      <c r="G2279" s="179">
        <v>0.15</v>
      </c>
    </row>
    <row r="2280" spans="4:7" x14ac:dyDescent="0.25">
      <c r="D2280" s="178">
        <v>42718</v>
      </c>
      <c r="E2280" s="179">
        <v>0.39</v>
      </c>
      <c r="G2280" s="179">
        <v>0.15</v>
      </c>
    </row>
    <row r="2281" spans="4:7" x14ac:dyDescent="0.25">
      <c r="D2281" s="178">
        <v>42719</v>
      </c>
      <c r="E2281" s="179">
        <v>0.39</v>
      </c>
      <c r="G2281" s="179">
        <v>0.15</v>
      </c>
    </row>
    <row r="2282" spans="4:7" x14ac:dyDescent="0.25">
      <c r="D2282" s="178">
        <v>42720</v>
      </c>
      <c r="E2282" s="179">
        <v>0.39</v>
      </c>
      <c r="G2282" s="179">
        <v>0.15</v>
      </c>
    </row>
    <row r="2283" spans="4:7" x14ac:dyDescent="0.25">
      <c r="D2283" s="178">
        <v>42723</v>
      </c>
      <c r="E2283" s="179">
        <v>0.39</v>
      </c>
      <c r="G2283" s="179">
        <v>0.15</v>
      </c>
    </row>
    <row r="2284" spans="4:7" x14ac:dyDescent="0.25">
      <c r="D2284" s="178">
        <v>42724</v>
      </c>
      <c r="E2284" s="179">
        <v>0.39</v>
      </c>
      <c r="G2284" s="179">
        <v>0.15</v>
      </c>
    </row>
    <row r="2285" spans="4:7" x14ac:dyDescent="0.25">
      <c r="D2285" s="178">
        <v>42725</v>
      </c>
      <c r="E2285" s="179">
        <v>0.39</v>
      </c>
      <c r="G2285" s="179">
        <v>0.15</v>
      </c>
    </row>
    <row r="2286" spans="4:7" x14ac:dyDescent="0.25">
      <c r="D2286" s="178">
        <v>42726</v>
      </c>
      <c r="E2286" s="179">
        <v>0.39</v>
      </c>
      <c r="G2286" s="179">
        <v>0.06</v>
      </c>
    </row>
    <row r="2287" spans="4:7" x14ac:dyDescent="0.25">
      <c r="D2287" s="178">
        <v>42727</v>
      </c>
      <c r="E2287" s="179">
        <v>0.38</v>
      </c>
      <c r="G2287" s="179">
        <v>0.06</v>
      </c>
    </row>
    <row r="2288" spans="4:7" x14ac:dyDescent="0.25">
      <c r="D2288" s="178">
        <v>42731</v>
      </c>
      <c r="E2288" s="179">
        <v>0.38</v>
      </c>
      <c r="G2288" s="179">
        <v>0.06</v>
      </c>
    </row>
    <row r="2289" spans="4:9" x14ac:dyDescent="0.25">
      <c r="D2289" s="178">
        <v>42732</v>
      </c>
      <c r="E2289" s="179">
        <v>0.38</v>
      </c>
      <c r="G2289" s="179">
        <v>0.06</v>
      </c>
    </row>
    <row r="2290" spans="4:9" x14ac:dyDescent="0.25">
      <c r="D2290" s="178">
        <v>42733</v>
      </c>
      <c r="E2290" s="179">
        <v>0.37</v>
      </c>
      <c r="G2290" s="179">
        <v>0.06</v>
      </c>
    </row>
    <row r="2291" spans="4:9" x14ac:dyDescent="0.25">
      <c r="D2291" s="178">
        <v>42734</v>
      </c>
      <c r="E2291" s="179">
        <v>0.37</v>
      </c>
      <c r="G2291" s="179">
        <v>0.06</v>
      </c>
    </row>
    <row r="2292" spans="4:9" x14ac:dyDescent="0.25">
      <c r="D2292" s="178">
        <v>42738</v>
      </c>
      <c r="E2292" s="179">
        <v>0.36</v>
      </c>
      <c r="F2292" s="179">
        <v>0.06</v>
      </c>
      <c r="G2292" s="179">
        <v>0.06</v>
      </c>
      <c r="H2292" s="179">
        <v>-0.05</v>
      </c>
      <c r="I2292" s="179">
        <v>0.9</v>
      </c>
    </row>
    <row r="2293" spans="4:9" x14ac:dyDescent="0.25">
      <c r="D2293" s="178">
        <v>42739</v>
      </c>
      <c r="E2293" s="179">
        <v>0.35</v>
      </c>
      <c r="F2293" s="179">
        <v>0.05</v>
      </c>
      <c r="G2293" s="179">
        <v>0.06</v>
      </c>
      <c r="H2293" s="179">
        <v>-0.05</v>
      </c>
      <c r="I2293" s="179">
        <v>0.9</v>
      </c>
    </row>
    <row r="2294" spans="4:9" x14ac:dyDescent="0.25">
      <c r="D2294" s="178">
        <v>42740</v>
      </c>
      <c r="E2294" s="179">
        <v>0.35</v>
      </c>
      <c r="F2294" s="179">
        <v>0.05</v>
      </c>
      <c r="G2294" s="179">
        <v>0.06</v>
      </c>
      <c r="H2294" s="179">
        <v>-0.05</v>
      </c>
      <c r="I2294" s="179">
        <v>0.9</v>
      </c>
    </row>
    <row r="2295" spans="4:9" x14ac:dyDescent="0.25">
      <c r="D2295" s="178">
        <v>42741</v>
      </c>
      <c r="E2295" s="179">
        <v>0.34</v>
      </c>
      <c r="F2295" s="179">
        <v>0.05</v>
      </c>
      <c r="G2295" s="179">
        <v>0.06</v>
      </c>
      <c r="H2295" s="179">
        <v>-0.05</v>
      </c>
      <c r="I2295" s="179">
        <v>0.9</v>
      </c>
    </row>
    <row r="2296" spans="4:9" x14ac:dyDescent="0.25">
      <c r="D2296" s="178">
        <v>42744</v>
      </c>
      <c r="E2296" s="179">
        <v>0.34</v>
      </c>
      <c r="F2296" s="179">
        <v>0.05</v>
      </c>
      <c r="G2296" s="179">
        <v>0.06</v>
      </c>
      <c r="H2296" s="179">
        <v>-0.05</v>
      </c>
      <c r="I2296" s="179">
        <v>0.9</v>
      </c>
    </row>
    <row r="2297" spans="4:9" x14ac:dyDescent="0.25">
      <c r="D2297" s="178">
        <v>42745</v>
      </c>
      <c r="E2297" s="179">
        <v>0.33</v>
      </c>
      <c r="F2297" s="179">
        <v>0.05</v>
      </c>
      <c r="G2297" s="179">
        <v>0.06</v>
      </c>
      <c r="H2297" s="179">
        <v>-0.05</v>
      </c>
      <c r="I2297" s="179">
        <v>0.9</v>
      </c>
    </row>
    <row r="2298" spans="4:9" x14ac:dyDescent="0.25">
      <c r="D2298" s="178">
        <v>42746</v>
      </c>
      <c r="E2298" s="179">
        <v>0.31</v>
      </c>
      <c r="F2298" s="179">
        <v>0.04</v>
      </c>
      <c r="G2298" s="179">
        <v>0.06</v>
      </c>
      <c r="H2298" s="179">
        <v>-0.05</v>
      </c>
      <c r="I2298" s="179">
        <v>0.9</v>
      </c>
    </row>
    <row r="2299" spans="4:9" x14ac:dyDescent="0.25">
      <c r="D2299" s="178">
        <v>42747</v>
      </c>
      <c r="E2299" s="179">
        <v>0.3</v>
      </c>
      <c r="F2299" s="179">
        <v>0.04</v>
      </c>
      <c r="G2299" s="179">
        <v>0.06</v>
      </c>
      <c r="H2299" s="179">
        <v>-0.05</v>
      </c>
      <c r="I2299" s="179">
        <v>0.9</v>
      </c>
    </row>
    <row r="2300" spans="4:9" x14ac:dyDescent="0.25">
      <c r="D2300" s="178">
        <v>42748</v>
      </c>
      <c r="E2300" s="179">
        <v>0.3</v>
      </c>
      <c r="F2300" s="179">
        <v>0.02</v>
      </c>
      <c r="G2300" s="179">
        <v>0.06</v>
      </c>
      <c r="H2300" s="179">
        <v>-0.05</v>
      </c>
      <c r="I2300" s="179">
        <v>0.9</v>
      </c>
    </row>
    <row r="2301" spans="4:9" x14ac:dyDescent="0.25">
      <c r="D2301" s="178">
        <v>42751</v>
      </c>
      <c r="E2301" s="179">
        <v>0.3</v>
      </c>
      <c r="F2301" s="179">
        <v>0.03</v>
      </c>
      <c r="G2301" s="179">
        <v>0.06</v>
      </c>
      <c r="H2301" s="179">
        <v>-0.05</v>
      </c>
      <c r="I2301" s="179">
        <v>0.9</v>
      </c>
    </row>
    <row r="2302" spans="4:9" x14ac:dyDescent="0.25">
      <c r="D2302" s="178">
        <v>42752</v>
      </c>
      <c r="E2302" s="179">
        <v>0.3</v>
      </c>
      <c r="F2302" s="179">
        <v>0.02</v>
      </c>
      <c r="G2302" s="179">
        <v>0.06</v>
      </c>
      <c r="H2302" s="179">
        <v>-0.05</v>
      </c>
      <c r="I2302" s="179">
        <v>0.9</v>
      </c>
    </row>
    <row r="2303" spans="4:9" x14ac:dyDescent="0.25">
      <c r="D2303" s="178">
        <v>42753</v>
      </c>
      <c r="E2303" s="179">
        <v>0.3</v>
      </c>
      <c r="F2303" s="179">
        <v>0.02</v>
      </c>
      <c r="G2303" s="179">
        <v>0.06</v>
      </c>
      <c r="H2303" s="179">
        <v>-0.05</v>
      </c>
      <c r="I2303" s="179">
        <v>0.9</v>
      </c>
    </row>
    <row r="2304" spans="4:9" x14ac:dyDescent="0.25">
      <c r="D2304" s="178">
        <v>42754</v>
      </c>
      <c r="E2304" s="179">
        <v>0.28999999999999998</v>
      </c>
      <c r="F2304" s="179">
        <v>0.02</v>
      </c>
      <c r="G2304" s="179">
        <v>0.06</v>
      </c>
      <c r="H2304" s="179">
        <v>-0.05</v>
      </c>
      <c r="I2304" s="179">
        <v>0.9</v>
      </c>
    </row>
    <row r="2305" spans="4:9" x14ac:dyDescent="0.25">
      <c r="D2305" s="178">
        <v>42755</v>
      </c>
      <c r="E2305" s="179">
        <v>0.28000000000000003</v>
      </c>
      <c r="F2305" s="179">
        <v>0.03</v>
      </c>
      <c r="G2305" s="179">
        <v>0.06</v>
      </c>
      <c r="H2305" s="179">
        <v>-0.05</v>
      </c>
      <c r="I2305" s="179">
        <v>0.9</v>
      </c>
    </row>
    <row r="2306" spans="4:9" x14ac:dyDescent="0.25">
      <c r="D2306" s="178">
        <v>42758</v>
      </c>
      <c r="E2306" s="179">
        <v>0.27</v>
      </c>
      <c r="F2306" s="179">
        <v>0.04</v>
      </c>
      <c r="G2306" s="179">
        <v>0.06</v>
      </c>
      <c r="H2306" s="179">
        <v>-0.05</v>
      </c>
      <c r="I2306" s="179">
        <v>0.9</v>
      </c>
    </row>
    <row r="2307" spans="4:9" x14ac:dyDescent="0.25">
      <c r="D2307" s="178">
        <v>42759</v>
      </c>
      <c r="E2307" s="179">
        <v>0.27</v>
      </c>
      <c r="F2307" s="179">
        <v>0.04</v>
      </c>
      <c r="G2307" s="179">
        <v>0.06</v>
      </c>
      <c r="H2307" s="179">
        <v>-0.05</v>
      </c>
      <c r="I2307" s="179">
        <v>0.9</v>
      </c>
    </row>
    <row r="2308" spans="4:9" x14ac:dyDescent="0.25">
      <c r="D2308" s="178">
        <v>42760</v>
      </c>
      <c r="E2308" s="179">
        <v>0.26</v>
      </c>
      <c r="F2308" s="179">
        <v>0.04</v>
      </c>
      <c r="G2308" s="179">
        <v>0.06</v>
      </c>
      <c r="H2308" s="179">
        <v>-0.05</v>
      </c>
      <c r="I2308" s="179">
        <v>0.9</v>
      </c>
    </row>
    <row r="2309" spans="4:9" x14ac:dyDescent="0.25">
      <c r="D2309" s="178">
        <v>42761</v>
      </c>
      <c r="E2309" s="179">
        <v>0.25</v>
      </c>
      <c r="F2309" s="179">
        <v>0.05</v>
      </c>
      <c r="G2309" s="179">
        <v>0.06</v>
      </c>
      <c r="H2309" s="179">
        <v>-0.05</v>
      </c>
      <c r="I2309" s="179">
        <v>0.9</v>
      </c>
    </row>
    <row r="2310" spans="4:9" x14ac:dyDescent="0.25">
      <c r="D2310" s="178">
        <v>42762</v>
      </c>
      <c r="E2310" s="179">
        <v>0.25</v>
      </c>
      <c r="F2310" s="179">
        <v>0.05</v>
      </c>
      <c r="G2310" s="179">
        <v>0.06</v>
      </c>
      <c r="H2310" s="179">
        <v>-0.05</v>
      </c>
      <c r="I2310" s="179">
        <v>0.9</v>
      </c>
    </row>
    <row r="2311" spans="4:9" x14ac:dyDescent="0.25">
      <c r="D2311" s="178">
        <v>42765</v>
      </c>
      <c r="E2311" s="179">
        <v>0.25</v>
      </c>
      <c r="F2311" s="179">
        <v>0.05</v>
      </c>
      <c r="G2311" s="179">
        <v>0.06</v>
      </c>
      <c r="H2311" s="179">
        <v>-0.05</v>
      </c>
      <c r="I2311" s="179">
        <v>0.9</v>
      </c>
    </row>
    <row r="2312" spans="4:9" x14ac:dyDescent="0.25">
      <c r="D2312" s="178">
        <v>42766</v>
      </c>
      <c r="E2312" s="179">
        <v>0.25</v>
      </c>
      <c r="F2312" s="179">
        <v>0.05</v>
      </c>
      <c r="G2312" s="179">
        <v>0.06</v>
      </c>
      <c r="H2312" s="179">
        <v>-0.05</v>
      </c>
      <c r="I2312" s="179">
        <v>0.9</v>
      </c>
    </row>
    <row r="2313" spans="4:9" x14ac:dyDescent="0.25">
      <c r="D2313" s="178">
        <v>42767</v>
      </c>
      <c r="E2313" s="179">
        <v>0.25</v>
      </c>
      <c r="F2313" s="179">
        <v>0.05</v>
      </c>
      <c r="G2313" s="179">
        <v>0.06</v>
      </c>
      <c r="H2313" s="179">
        <v>-0.05</v>
      </c>
      <c r="I2313" s="179">
        <v>0.9</v>
      </c>
    </row>
    <row r="2314" spans="4:9" x14ac:dyDescent="0.25">
      <c r="D2314" s="178">
        <v>42768</v>
      </c>
      <c r="E2314" s="179">
        <v>0.25</v>
      </c>
      <c r="F2314" s="179">
        <v>0.06</v>
      </c>
      <c r="G2314" s="179">
        <v>0.06</v>
      </c>
      <c r="H2314" s="179">
        <v>-0.05</v>
      </c>
      <c r="I2314" s="179">
        <v>0.9</v>
      </c>
    </row>
    <row r="2315" spans="4:9" x14ac:dyDescent="0.25">
      <c r="D2315" s="178">
        <v>42769</v>
      </c>
      <c r="E2315" s="179">
        <v>0.25</v>
      </c>
      <c r="F2315" s="179">
        <v>0.06</v>
      </c>
      <c r="G2315" s="179">
        <v>0.06</v>
      </c>
      <c r="H2315" s="179">
        <v>-0.05</v>
      </c>
      <c r="I2315" s="179">
        <v>0.9</v>
      </c>
    </row>
    <row r="2316" spans="4:9" x14ac:dyDescent="0.25">
      <c r="D2316" s="178">
        <v>42772</v>
      </c>
      <c r="E2316" s="179">
        <v>0.25</v>
      </c>
      <c r="F2316" s="179">
        <v>0.06</v>
      </c>
      <c r="G2316" s="179">
        <v>0.06</v>
      </c>
      <c r="H2316" s="179">
        <v>-0.05</v>
      </c>
      <c r="I2316" s="179">
        <v>0.9</v>
      </c>
    </row>
    <row r="2317" spans="4:9" x14ac:dyDescent="0.25">
      <c r="D2317" s="178">
        <v>42773</v>
      </c>
      <c r="E2317" s="179">
        <v>0.25</v>
      </c>
      <c r="F2317" s="179">
        <v>0.06</v>
      </c>
      <c r="G2317" s="179">
        <v>0.06</v>
      </c>
      <c r="H2317" s="179">
        <v>-0.05</v>
      </c>
      <c r="I2317" s="179">
        <v>0.9</v>
      </c>
    </row>
    <row r="2318" spans="4:9" x14ac:dyDescent="0.25">
      <c r="D2318" s="178">
        <v>42774</v>
      </c>
      <c r="E2318" s="179">
        <v>0.25</v>
      </c>
      <c r="F2318" s="179">
        <v>0.05</v>
      </c>
      <c r="G2318" s="179">
        <v>0.06</v>
      </c>
      <c r="H2318" s="179">
        <v>-0.05</v>
      </c>
      <c r="I2318" s="179">
        <v>0.9</v>
      </c>
    </row>
    <row r="2319" spans="4:9" x14ac:dyDescent="0.25">
      <c r="D2319" s="178">
        <v>42775</v>
      </c>
      <c r="E2319" s="179">
        <v>0.25</v>
      </c>
      <c r="F2319" s="179">
        <v>0.05</v>
      </c>
      <c r="G2319" s="179">
        <v>0.06</v>
      </c>
      <c r="H2319" s="179">
        <v>-0.05</v>
      </c>
      <c r="I2319" s="179">
        <v>0.9</v>
      </c>
    </row>
    <row r="2320" spans="4:9" x14ac:dyDescent="0.25">
      <c r="D2320" s="178">
        <v>42776</v>
      </c>
      <c r="E2320" s="179">
        <v>0.24</v>
      </c>
      <c r="F2320" s="179">
        <v>0.05</v>
      </c>
      <c r="G2320" s="179">
        <v>0.06</v>
      </c>
      <c r="H2320" s="179">
        <v>-0.05</v>
      </c>
      <c r="I2320" s="179">
        <v>0.9</v>
      </c>
    </row>
    <row r="2321" spans="4:9" x14ac:dyDescent="0.25">
      <c r="D2321" s="178">
        <v>42779</v>
      </c>
      <c r="E2321" s="179">
        <v>0.24</v>
      </c>
      <c r="F2321" s="179">
        <v>0.05</v>
      </c>
      <c r="G2321" s="179">
        <v>0.06</v>
      </c>
      <c r="H2321" s="179">
        <v>-0.05</v>
      </c>
      <c r="I2321" s="179">
        <v>0.9</v>
      </c>
    </row>
    <row r="2322" spans="4:9" x14ac:dyDescent="0.25">
      <c r="D2322" s="178">
        <v>42780</v>
      </c>
      <c r="E2322" s="179">
        <v>0.24</v>
      </c>
      <c r="F2322" s="179">
        <v>0.05</v>
      </c>
      <c r="G2322" s="179">
        <v>0.06</v>
      </c>
      <c r="H2322" s="179">
        <v>-0.05</v>
      </c>
      <c r="I2322" s="179">
        <v>0.9</v>
      </c>
    </row>
    <row r="2323" spans="4:9" x14ac:dyDescent="0.25">
      <c r="D2323" s="178">
        <v>42781</v>
      </c>
      <c r="E2323" s="179">
        <v>0.24</v>
      </c>
      <c r="F2323" s="179">
        <v>0.04</v>
      </c>
      <c r="G2323" s="179">
        <v>0.06</v>
      </c>
      <c r="H2323" s="179">
        <v>-0.05</v>
      </c>
      <c r="I2323" s="179">
        <v>0.9</v>
      </c>
    </row>
    <row r="2324" spans="4:9" x14ac:dyDescent="0.25">
      <c r="D2324" s="178">
        <v>42782</v>
      </c>
      <c r="E2324" s="179">
        <v>0.24</v>
      </c>
      <c r="F2324" s="179">
        <v>0.06</v>
      </c>
      <c r="G2324" s="179">
        <v>0.06</v>
      </c>
      <c r="H2324" s="179">
        <v>-0.05</v>
      </c>
      <c r="I2324" s="179">
        <v>0.9</v>
      </c>
    </row>
    <row r="2325" spans="4:9" x14ac:dyDescent="0.25">
      <c r="D2325" s="178">
        <v>42783</v>
      </c>
      <c r="E2325" s="179">
        <v>0.24</v>
      </c>
      <c r="F2325" s="179">
        <v>0.05</v>
      </c>
      <c r="G2325" s="179">
        <v>0.06</v>
      </c>
      <c r="H2325" s="179">
        <v>-0.05</v>
      </c>
      <c r="I2325" s="179">
        <v>0.9</v>
      </c>
    </row>
    <row r="2326" spans="4:9" x14ac:dyDescent="0.25">
      <c r="D2326" s="178">
        <v>42786</v>
      </c>
      <c r="E2326" s="179">
        <v>0.24</v>
      </c>
      <c r="F2326" s="179">
        <v>0.14000000000000001</v>
      </c>
      <c r="G2326" s="179">
        <v>0.06</v>
      </c>
      <c r="H2326" s="179">
        <v>-0.05</v>
      </c>
      <c r="I2326" s="179">
        <v>0.9</v>
      </c>
    </row>
    <row r="2327" spans="4:9" x14ac:dyDescent="0.25">
      <c r="D2327" s="178">
        <v>42787</v>
      </c>
      <c r="E2327" s="179">
        <v>0.23</v>
      </c>
      <c r="F2327" s="179">
        <v>0.17</v>
      </c>
      <c r="G2327" s="179">
        <v>0.06</v>
      </c>
      <c r="H2327" s="179">
        <v>-0.05</v>
      </c>
      <c r="I2327" s="179">
        <v>0.9</v>
      </c>
    </row>
    <row r="2328" spans="4:9" x14ac:dyDescent="0.25">
      <c r="D2328" s="178">
        <v>42788</v>
      </c>
      <c r="E2328" s="179">
        <v>0.24</v>
      </c>
      <c r="F2328" s="179">
        <v>0.13</v>
      </c>
      <c r="G2328" s="179">
        <v>0.12</v>
      </c>
      <c r="H2328" s="179">
        <v>-0.05</v>
      </c>
      <c r="I2328" s="179">
        <v>0.9</v>
      </c>
    </row>
    <row r="2329" spans="4:9" x14ac:dyDescent="0.25">
      <c r="D2329" s="178">
        <v>42789</v>
      </c>
      <c r="E2329" s="179">
        <v>0.24</v>
      </c>
      <c r="F2329" s="179">
        <v>0.09</v>
      </c>
      <c r="G2329" s="179">
        <v>0.12</v>
      </c>
      <c r="H2329" s="179">
        <v>-0.05</v>
      </c>
      <c r="I2329" s="179">
        <v>0.9</v>
      </c>
    </row>
    <row r="2330" spans="4:9" x14ac:dyDescent="0.25">
      <c r="D2330" s="178">
        <v>42790</v>
      </c>
      <c r="E2330" s="179">
        <v>0.23</v>
      </c>
      <c r="F2330" s="179">
        <v>0.06</v>
      </c>
      <c r="G2330" s="179">
        <v>0.09</v>
      </c>
      <c r="H2330" s="179">
        <v>-0.05</v>
      </c>
      <c r="I2330" s="179">
        <v>0.9</v>
      </c>
    </row>
    <row r="2331" spans="4:9" x14ac:dyDescent="0.25">
      <c r="D2331" s="178">
        <v>42793</v>
      </c>
      <c r="E2331" s="179">
        <v>0.23</v>
      </c>
      <c r="F2331" s="179">
        <v>7.0000000000000007E-2</v>
      </c>
      <c r="G2331" s="179">
        <v>0.09</v>
      </c>
      <c r="H2331" s="179">
        <v>-0.05</v>
      </c>
      <c r="I2331" s="179">
        <v>0.9</v>
      </c>
    </row>
    <row r="2332" spans="4:9" x14ac:dyDescent="0.25">
      <c r="D2332" s="178">
        <v>42794</v>
      </c>
      <c r="E2332" s="179">
        <v>0.23</v>
      </c>
      <c r="F2332" s="179">
        <v>7.0000000000000007E-2</v>
      </c>
      <c r="G2332" s="179">
        <v>0.09</v>
      </c>
      <c r="H2332" s="179">
        <v>-0.05</v>
      </c>
      <c r="I2332" s="179">
        <v>0.9</v>
      </c>
    </row>
    <row r="2333" spans="4:9" x14ac:dyDescent="0.25">
      <c r="D2333" s="178">
        <v>42795</v>
      </c>
      <c r="E2333" s="179">
        <v>0.23</v>
      </c>
      <c r="F2333" s="179">
        <v>7.0000000000000007E-2</v>
      </c>
      <c r="G2333" s="179">
        <v>0.09</v>
      </c>
      <c r="H2333" s="179">
        <v>-0.05</v>
      </c>
      <c r="I2333" s="179">
        <v>0.9</v>
      </c>
    </row>
    <row r="2334" spans="4:9" x14ac:dyDescent="0.25">
      <c r="D2334" s="178">
        <v>42796</v>
      </c>
      <c r="E2334" s="179">
        <v>0.23</v>
      </c>
      <c r="F2334" s="179">
        <v>0.08</v>
      </c>
      <c r="G2334" s="179">
        <v>0.09</v>
      </c>
      <c r="H2334" s="179">
        <v>-0.05</v>
      </c>
      <c r="I2334" s="179">
        <v>0.9</v>
      </c>
    </row>
    <row r="2335" spans="4:9" x14ac:dyDescent="0.25">
      <c r="D2335" s="178">
        <v>42797</v>
      </c>
      <c r="E2335" s="179">
        <v>0.23</v>
      </c>
      <c r="F2335" s="179">
        <v>7.0000000000000007E-2</v>
      </c>
      <c r="G2335" s="179">
        <v>0.09</v>
      </c>
      <c r="H2335" s="179">
        <v>-0.05</v>
      </c>
      <c r="I2335" s="179">
        <v>0.9</v>
      </c>
    </row>
    <row r="2336" spans="4:9" x14ac:dyDescent="0.25">
      <c r="D2336" s="178">
        <v>42800</v>
      </c>
      <c r="E2336" s="179">
        <v>0.23</v>
      </c>
      <c r="F2336" s="179">
        <v>7.0000000000000007E-2</v>
      </c>
      <c r="G2336" s="179">
        <v>0.09</v>
      </c>
      <c r="H2336" s="179">
        <v>-0.05</v>
      </c>
      <c r="I2336" s="179">
        <v>0.9</v>
      </c>
    </row>
    <row r="2337" spans="4:9" x14ac:dyDescent="0.25">
      <c r="D2337" s="178">
        <v>42801</v>
      </c>
      <c r="E2337" s="179">
        <v>0.23</v>
      </c>
      <c r="F2337" s="179">
        <v>0.06</v>
      </c>
      <c r="G2337" s="179">
        <v>0.09</v>
      </c>
      <c r="H2337" s="179">
        <v>-0.05</v>
      </c>
      <c r="I2337" s="179">
        <v>0.9</v>
      </c>
    </row>
    <row r="2338" spans="4:9" x14ac:dyDescent="0.25">
      <c r="D2338" s="178">
        <v>42802</v>
      </c>
      <c r="E2338" s="179">
        <v>0.23</v>
      </c>
      <c r="F2338" s="179">
        <v>0.06</v>
      </c>
      <c r="G2338" s="179">
        <v>0.09</v>
      </c>
      <c r="H2338" s="179">
        <v>-0.05</v>
      </c>
      <c r="I2338" s="179">
        <v>0.9</v>
      </c>
    </row>
    <row r="2339" spans="4:9" x14ac:dyDescent="0.25">
      <c r="D2339" s="178">
        <v>42803</v>
      </c>
      <c r="E2339" s="179">
        <v>0.23</v>
      </c>
      <c r="F2339" s="179">
        <v>0.04</v>
      </c>
      <c r="G2339" s="179">
        <v>7.0000000000000007E-2</v>
      </c>
      <c r="H2339" s="179">
        <v>-0.05</v>
      </c>
      <c r="I2339" s="179">
        <v>0.9</v>
      </c>
    </row>
    <row r="2340" spans="4:9" x14ac:dyDescent="0.25">
      <c r="D2340" s="178">
        <v>42804</v>
      </c>
      <c r="E2340" s="179">
        <v>0.23</v>
      </c>
      <c r="F2340" s="179">
        <v>0.04</v>
      </c>
      <c r="G2340" s="179">
        <v>7.0000000000000007E-2</v>
      </c>
      <c r="H2340" s="179">
        <v>-0.05</v>
      </c>
      <c r="I2340" s="179">
        <v>0.9</v>
      </c>
    </row>
    <row r="2341" spans="4:9" x14ac:dyDescent="0.25">
      <c r="D2341" s="178">
        <v>42807</v>
      </c>
      <c r="E2341" s="179">
        <v>0.23</v>
      </c>
      <c r="F2341" s="179">
        <v>0.05</v>
      </c>
      <c r="G2341" s="179">
        <v>7.0000000000000007E-2</v>
      </c>
      <c r="H2341" s="179">
        <v>-0.05</v>
      </c>
      <c r="I2341" s="179">
        <v>0.9</v>
      </c>
    </row>
    <row r="2342" spans="4:9" x14ac:dyDescent="0.25">
      <c r="D2342" s="178">
        <v>42808</v>
      </c>
      <c r="E2342" s="179">
        <v>0.23</v>
      </c>
      <c r="F2342" s="179">
        <v>0.05</v>
      </c>
      <c r="G2342" s="179">
        <v>7.0000000000000007E-2</v>
      </c>
      <c r="H2342" s="179">
        <v>-0.05</v>
      </c>
      <c r="I2342" s="179">
        <v>0.9</v>
      </c>
    </row>
    <row r="2343" spans="4:9" x14ac:dyDescent="0.25">
      <c r="D2343" s="178">
        <v>42810</v>
      </c>
      <c r="E2343" s="179">
        <v>0.23</v>
      </c>
      <c r="F2343" s="179">
        <v>0.04</v>
      </c>
      <c r="G2343" s="179">
        <v>7.0000000000000007E-2</v>
      </c>
      <c r="H2343" s="179">
        <v>-0.05</v>
      </c>
      <c r="I2343" s="179">
        <v>0.9</v>
      </c>
    </row>
    <row r="2344" spans="4:9" x14ac:dyDescent="0.25">
      <c r="D2344" s="178">
        <v>42811</v>
      </c>
      <c r="E2344" s="179">
        <v>0.23</v>
      </c>
      <c r="F2344" s="179">
        <v>0.04</v>
      </c>
      <c r="G2344" s="179">
        <v>7.0000000000000007E-2</v>
      </c>
      <c r="H2344" s="179">
        <v>-0.05</v>
      </c>
      <c r="I2344" s="179">
        <v>0.9</v>
      </c>
    </row>
    <row r="2345" spans="4:9" x14ac:dyDescent="0.25">
      <c r="D2345" s="178">
        <v>42814</v>
      </c>
      <c r="E2345" s="179">
        <v>0.23</v>
      </c>
      <c r="F2345" s="179">
        <v>0.05</v>
      </c>
      <c r="G2345" s="179">
        <v>7.0000000000000007E-2</v>
      </c>
      <c r="H2345" s="179">
        <v>-0.05</v>
      </c>
      <c r="I2345" s="179">
        <v>0.9</v>
      </c>
    </row>
    <row r="2346" spans="4:9" x14ac:dyDescent="0.25">
      <c r="D2346" s="178">
        <v>42815</v>
      </c>
      <c r="E2346" s="179">
        <v>0.22</v>
      </c>
      <c r="F2346" s="179">
        <v>0.05</v>
      </c>
      <c r="G2346" s="179">
        <v>7.0000000000000007E-2</v>
      </c>
      <c r="H2346" s="179">
        <v>-0.05</v>
      </c>
      <c r="I2346" s="179">
        <v>0.9</v>
      </c>
    </row>
    <row r="2347" spans="4:9" x14ac:dyDescent="0.25">
      <c r="D2347" s="178">
        <v>42816</v>
      </c>
      <c r="E2347" s="179">
        <v>0.22</v>
      </c>
      <c r="F2347" s="179">
        <v>0.05</v>
      </c>
      <c r="G2347" s="179">
        <v>7.0000000000000007E-2</v>
      </c>
      <c r="H2347" s="179">
        <v>-0.05</v>
      </c>
      <c r="I2347" s="179">
        <v>0.9</v>
      </c>
    </row>
    <row r="2348" spans="4:9" x14ac:dyDescent="0.25">
      <c r="D2348" s="178">
        <v>42817</v>
      </c>
      <c r="E2348" s="179">
        <v>0.22</v>
      </c>
      <c r="F2348" s="179">
        <v>0.05</v>
      </c>
      <c r="G2348" s="179">
        <v>7.0000000000000007E-2</v>
      </c>
      <c r="H2348" s="179">
        <v>-0.05</v>
      </c>
      <c r="I2348" s="179">
        <v>0.9</v>
      </c>
    </row>
    <row r="2349" spans="4:9" x14ac:dyDescent="0.25">
      <c r="D2349" s="178">
        <v>42818</v>
      </c>
      <c r="E2349" s="179">
        <v>0.21</v>
      </c>
      <c r="F2349" s="179">
        <v>0.05</v>
      </c>
      <c r="G2349" s="179">
        <v>7.0000000000000007E-2</v>
      </c>
      <c r="H2349" s="179">
        <v>-0.05</v>
      </c>
      <c r="I2349" s="179">
        <v>0.9</v>
      </c>
    </row>
    <row r="2350" spans="4:9" x14ac:dyDescent="0.25">
      <c r="D2350" s="178">
        <v>42821</v>
      </c>
      <c r="E2350" s="179">
        <v>0.21</v>
      </c>
      <c r="F2350" s="179">
        <v>0.05</v>
      </c>
      <c r="G2350" s="179">
        <v>7.0000000000000007E-2</v>
      </c>
      <c r="H2350" s="179">
        <v>-0.05</v>
      </c>
      <c r="I2350" s="179">
        <v>0.9</v>
      </c>
    </row>
    <row r="2351" spans="4:9" x14ac:dyDescent="0.25">
      <c r="D2351" s="178">
        <v>42822</v>
      </c>
      <c r="E2351" s="179">
        <v>0.21</v>
      </c>
      <c r="F2351" s="179">
        <v>0.05</v>
      </c>
      <c r="G2351" s="179">
        <v>7.0000000000000007E-2</v>
      </c>
      <c r="H2351" s="179">
        <v>-0.05</v>
      </c>
      <c r="I2351" s="179">
        <v>0.9</v>
      </c>
    </row>
    <row r="2352" spans="4:9" x14ac:dyDescent="0.25">
      <c r="D2352" s="178">
        <v>42823</v>
      </c>
      <c r="E2352" s="179">
        <v>0.2</v>
      </c>
      <c r="F2352" s="179">
        <v>0.05</v>
      </c>
      <c r="G2352" s="179">
        <v>7.0000000000000007E-2</v>
      </c>
      <c r="H2352" s="179">
        <v>-0.05</v>
      </c>
      <c r="I2352" s="179">
        <v>0.9</v>
      </c>
    </row>
    <row r="2353" spans="4:9" x14ac:dyDescent="0.25">
      <c r="D2353" s="178">
        <v>42824</v>
      </c>
      <c r="E2353" s="179">
        <v>0.18</v>
      </c>
      <c r="F2353" s="179">
        <v>0.06</v>
      </c>
      <c r="G2353" s="179">
        <v>7.0000000000000007E-2</v>
      </c>
      <c r="H2353" s="179">
        <v>-0.05</v>
      </c>
      <c r="I2353" s="179">
        <v>0.9</v>
      </c>
    </row>
    <row r="2354" spans="4:9" x14ac:dyDescent="0.25">
      <c r="D2354" s="178">
        <v>42825</v>
      </c>
      <c r="E2354" s="179">
        <v>0.18</v>
      </c>
      <c r="F2354" s="179">
        <v>0.1</v>
      </c>
      <c r="G2354" s="179">
        <v>7.0000000000000007E-2</v>
      </c>
      <c r="H2354" s="179">
        <v>-0.05</v>
      </c>
      <c r="I2354" s="179">
        <v>0.9</v>
      </c>
    </row>
    <row r="2355" spans="4:9" x14ac:dyDescent="0.25">
      <c r="D2355" s="178">
        <v>42828</v>
      </c>
      <c r="E2355" s="179">
        <v>0.18</v>
      </c>
      <c r="F2355" s="179">
        <v>0.08</v>
      </c>
      <c r="G2355" s="179">
        <v>7.0000000000000007E-2</v>
      </c>
      <c r="H2355" s="179">
        <v>-0.05</v>
      </c>
      <c r="I2355" s="179">
        <v>0.9</v>
      </c>
    </row>
    <row r="2356" spans="4:9" x14ac:dyDescent="0.25">
      <c r="D2356" s="178">
        <v>42829</v>
      </c>
      <c r="E2356" s="179">
        <v>0.18</v>
      </c>
      <c r="F2356" s="179">
        <v>0.06</v>
      </c>
      <c r="G2356" s="179">
        <v>7.0000000000000007E-2</v>
      </c>
      <c r="H2356" s="179">
        <v>-0.05</v>
      </c>
      <c r="I2356" s="179">
        <v>0.9</v>
      </c>
    </row>
    <row r="2357" spans="4:9" x14ac:dyDescent="0.25">
      <c r="D2357" s="178">
        <v>42830</v>
      </c>
      <c r="E2357" s="179">
        <v>0.18</v>
      </c>
      <c r="F2357" s="179">
        <v>0.06</v>
      </c>
      <c r="G2357" s="179">
        <v>7.0000000000000007E-2</v>
      </c>
      <c r="H2357" s="179">
        <v>-0.05</v>
      </c>
      <c r="I2357" s="179">
        <v>0.9</v>
      </c>
    </row>
    <row r="2358" spans="4:9" x14ac:dyDescent="0.25">
      <c r="D2358" s="178">
        <v>42831</v>
      </c>
      <c r="E2358" s="179">
        <v>0.17</v>
      </c>
      <c r="F2358" s="179">
        <v>0.05</v>
      </c>
      <c r="G2358" s="179">
        <v>7.0000000000000007E-2</v>
      </c>
      <c r="H2358" s="179">
        <v>-0.05</v>
      </c>
      <c r="I2358" s="179">
        <v>0.9</v>
      </c>
    </row>
    <row r="2359" spans="4:9" x14ac:dyDescent="0.25">
      <c r="D2359" s="178">
        <v>42832</v>
      </c>
      <c r="E2359" s="179">
        <v>0.17</v>
      </c>
      <c r="F2359" s="179">
        <v>0.05</v>
      </c>
      <c r="G2359" s="179">
        <v>0.06</v>
      </c>
      <c r="H2359" s="179">
        <v>-0.05</v>
      </c>
      <c r="I2359" s="179">
        <v>0.9</v>
      </c>
    </row>
    <row r="2360" spans="4:9" x14ac:dyDescent="0.25">
      <c r="D2360" s="178">
        <v>42835</v>
      </c>
      <c r="E2360" s="179">
        <v>0.16</v>
      </c>
      <c r="F2360" s="179">
        <v>0.05</v>
      </c>
      <c r="G2360" s="179">
        <v>0.06</v>
      </c>
      <c r="H2360" s="179">
        <v>-0.05</v>
      </c>
      <c r="I2360" s="179">
        <v>0.9</v>
      </c>
    </row>
    <row r="2361" spans="4:9" x14ac:dyDescent="0.25">
      <c r="D2361" s="178">
        <v>42836</v>
      </c>
      <c r="E2361" s="179">
        <v>0.16</v>
      </c>
      <c r="F2361" s="179">
        <v>0.05</v>
      </c>
      <c r="G2361" s="179">
        <v>0.06</v>
      </c>
      <c r="H2361" s="179">
        <v>-0.05</v>
      </c>
      <c r="I2361" s="179">
        <v>0.9</v>
      </c>
    </row>
    <row r="2362" spans="4:9" x14ac:dyDescent="0.25">
      <c r="D2362" s="178">
        <v>42837</v>
      </c>
      <c r="E2362" s="179">
        <v>0.16</v>
      </c>
      <c r="F2362" s="179">
        <v>0.05</v>
      </c>
      <c r="G2362" s="179">
        <v>0.06</v>
      </c>
      <c r="H2362" s="179">
        <v>-0.05</v>
      </c>
      <c r="I2362" s="179">
        <v>0.9</v>
      </c>
    </row>
    <row r="2363" spans="4:9" x14ac:dyDescent="0.25">
      <c r="D2363" s="178">
        <v>42838</v>
      </c>
      <c r="E2363" s="179">
        <v>0.16</v>
      </c>
      <c r="F2363" s="179">
        <v>0.06</v>
      </c>
      <c r="G2363" s="179">
        <v>0.06</v>
      </c>
      <c r="H2363" s="179">
        <v>-0.05</v>
      </c>
      <c r="I2363" s="179">
        <v>0.9</v>
      </c>
    </row>
    <row r="2364" spans="4:9" x14ac:dyDescent="0.25">
      <c r="D2364" s="178">
        <v>42843</v>
      </c>
      <c r="E2364" s="179">
        <v>0.16</v>
      </c>
      <c r="F2364" s="179">
        <v>0.05</v>
      </c>
      <c r="G2364" s="179">
        <v>0.06</v>
      </c>
      <c r="H2364" s="179">
        <v>-0.05</v>
      </c>
      <c r="I2364" s="179">
        <v>0.9</v>
      </c>
    </row>
    <row r="2365" spans="4:9" x14ac:dyDescent="0.25">
      <c r="D2365" s="178">
        <v>42844</v>
      </c>
      <c r="E2365" s="179">
        <v>0.16</v>
      </c>
      <c r="F2365" s="179">
        <v>0.05</v>
      </c>
      <c r="G2365" s="179">
        <v>7.0000000000000007E-2</v>
      </c>
      <c r="H2365" s="179">
        <v>-0.05</v>
      </c>
      <c r="I2365" s="179">
        <v>0.9</v>
      </c>
    </row>
    <row r="2366" spans="4:9" x14ac:dyDescent="0.25">
      <c r="D2366" s="178">
        <v>42845</v>
      </c>
      <c r="E2366" s="179">
        <v>0.16</v>
      </c>
      <c r="F2366" s="179">
        <v>0.12</v>
      </c>
      <c r="G2366" s="179">
        <v>0.08</v>
      </c>
      <c r="H2366" s="179">
        <v>-0.05</v>
      </c>
      <c r="I2366" s="179">
        <v>0.9</v>
      </c>
    </row>
    <row r="2367" spans="4:9" x14ac:dyDescent="0.25">
      <c r="D2367" s="178">
        <v>42846</v>
      </c>
      <c r="E2367" s="179">
        <v>0.16</v>
      </c>
      <c r="F2367" s="179">
        <v>0.16</v>
      </c>
      <c r="G2367" s="179">
        <v>0.08</v>
      </c>
      <c r="H2367" s="179">
        <v>-0.05</v>
      </c>
      <c r="I2367" s="179">
        <v>0.9</v>
      </c>
    </row>
    <row r="2368" spans="4:9" x14ac:dyDescent="0.25">
      <c r="D2368" s="178">
        <v>42849</v>
      </c>
      <c r="E2368" s="179">
        <v>0.16</v>
      </c>
      <c r="F2368" s="179">
        <v>0.16</v>
      </c>
      <c r="G2368" s="179">
        <v>0.08</v>
      </c>
      <c r="H2368" s="179">
        <v>-0.05</v>
      </c>
      <c r="I2368" s="179">
        <v>0.9</v>
      </c>
    </row>
    <row r="2369" spans="4:9" x14ac:dyDescent="0.25">
      <c r="D2369" s="178">
        <v>42850</v>
      </c>
      <c r="E2369" s="179">
        <v>0.16</v>
      </c>
      <c r="F2369" s="179">
        <v>0.16</v>
      </c>
      <c r="G2369" s="179">
        <v>0.08</v>
      </c>
      <c r="H2369" s="179">
        <v>-0.05</v>
      </c>
      <c r="I2369" s="179">
        <v>0.9</v>
      </c>
    </row>
    <row r="2370" spans="4:9" x14ac:dyDescent="0.25">
      <c r="D2370" s="178">
        <v>42851</v>
      </c>
      <c r="E2370" s="179">
        <v>0.16</v>
      </c>
      <c r="F2370" s="179">
        <v>0.11</v>
      </c>
      <c r="G2370" s="179">
        <v>0.08</v>
      </c>
      <c r="H2370" s="179">
        <v>-0.05</v>
      </c>
      <c r="I2370" s="179">
        <v>0.9</v>
      </c>
    </row>
    <row r="2371" spans="4:9" x14ac:dyDescent="0.25">
      <c r="D2371" s="178">
        <v>42852</v>
      </c>
      <c r="E2371" s="179">
        <v>0.16</v>
      </c>
      <c r="F2371" s="179">
        <v>0.09</v>
      </c>
      <c r="G2371" s="179">
        <v>0.08</v>
      </c>
      <c r="H2371" s="179">
        <v>-0.05</v>
      </c>
      <c r="I2371" s="179">
        <v>0.9</v>
      </c>
    </row>
    <row r="2372" spans="4:9" x14ac:dyDescent="0.25">
      <c r="D2372" s="178">
        <v>42853</v>
      </c>
      <c r="E2372" s="179">
        <v>0.16</v>
      </c>
      <c r="F2372" s="179">
        <v>0.11</v>
      </c>
      <c r="G2372" s="179">
        <v>0.1</v>
      </c>
      <c r="H2372" s="179">
        <v>-0.05</v>
      </c>
      <c r="I2372" s="179">
        <v>0.9</v>
      </c>
    </row>
    <row r="2373" spans="4:9" x14ac:dyDescent="0.25">
      <c r="D2373" s="178">
        <v>42857</v>
      </c>
      <c r="E2373" s="179">
        <v>0.16</v>
      </c>
      <c r="F2373" s="179">
        <v>0.12</v>
      </c>
      <c r="G2373" s="179">
        <v>0.1</v>
      </c>
      <c r="H2373" s="179">
        <v>-0.05</v>
      </c>
      <c r="I2373" s="179">
        <v>0.9</v>
      </c>
    </row>
    <row r="2374" spans="4:9" x14ac:dyDescent="0.25">
      <c r="D2374" s="178">
        <v>42858</v>
      </c>
      <c r="E2374" s="179">
        <v>0.16</v>
      </c>
      <c r="F2374" s="179">
        <v>0.12</v>
      </c>
      <c r="G2374" s="179">
        <v>0.1</v>
      </c>
      <c r="H2374" s="179">
        <v>-0.05</v>
      </c>
      <c r="I2374" s="179">
        <v>0.9</v>
      </c>
    </row>
    <row r="2375" spans="4:9" x14ac:dyDescent="0.25">
      <c r="D2375" s="178">
        <v>42859</v>
      </c>
      <c r="E2375" s="179">
        <v>0.16</v>
      </c>
      <c r="F2375" s="179">
        <v>0.12</v>
      </c>
      <c r="G2375" s="179">
        <v>0.08</v>
      </c>
      <c r="H2375" s="179">
        <v>-0.05</v>
      </c>
      <c r="I2375" s="179">
        <v>0.9</v>
      </c>
    </row>
    <row r="2376" spans="4:9" x14ac:dyDescent="0.25">
      <c r="D2376" s="178">
        <v>42860</v>
      </c>
      <c r="E2376" s="179">
        <v>0.16</v>
      </c>
      <c r="F2376" s="179">
        <v>0.12</v>
      </c>
      <c r="G2376" s="179">
        <v>0.08</v>
      </c>
      <c r="H2376" s="179">
        <v>-0.05</v>
      </c>
      <c r="I2376" s="179">
        <v>0.9</v>
      </c>
    </row>
    <row r="2377" spans="4:9" x14ac:dyDescent="0.25">
      <c r="D2377" s="178">
        <v>42863</v>
      </c>
      <c r="E2377" s="179">
        <v>0.16</v>
      </c>
      <c r="F2377" s="179">
        <v>0.12</v>
      </c>
      <c r="G2377" s="179">
        <v>0.08</v>
      </c>
      <c r="H2377" s="179">
        <v>-0.05</v>
      </c>
      <c r="I2377" s="179">
        <v>0.9</v>
      </c>
    </row>
    <row r="2378" spans="4:9" x14ac:dyDescent="0.25">
      <c r="D2378" s="178">
        <v>42864</v>
      </c>
      <c r="E2378" s="179">
        <v>0.16</v>
      </c>
      <c r="F2378" s="179">
        <v>0.11</v>
      </c>
      <c r="G2378" s="179">
        <v>0.1</v>
      </c>
      <c r="H2378" s="179">
        <v>-0.05</v>
      </c>
      <c r="I2378" s="179">
        <v>0.9</v>
      </c>
    </row>
    <row r="2379" spans="4:9" x14ac:dyDescent="0.25">
      <c r="D2379" s="178">
        <v>42865</v>
      </c>
      <c r="E2379" s="179">
        <v>0.16</v>
      </c>
      <c r="F2379" s="179">
        <v>0.09</v>
      </c>
      <c r="G2379" s="179">
        <v>0.08</v>
      </c>
      <c r="H2379" s="179">
        <v>-0.05</v>
      </c>
      <c r="I2379" s="179">
        <v>0.9</v>
      </c>
    </row>
    <row r="2380" spans="4:9" x14ac:dyDescent="0.25">
      <c r="D2380" s="178">
        <v>42866</v>
      </c>
      <c r="E2380" s="179">
        <v>0.16</v>
      </c>
      <c r="F2380" s="179">
        <v>0.08</v>
      </c>
      <c r="G2380" s="179">
        <v>0.08</v>
      </c>
      <c r="H2380" s="179">
        <v>-0.05</v>
      </c>
      <c r="I2380" s="179">
        <v>0.9</v>
      </c>
    </row>
    <row r="2381" spans="4:9" x14ac:dyDescent="0.25">
      <c r="D2381" s="178">
        <v>42867</v>
      </c>
      <c r="E2381" s="179">
        <v>0.16</v>
      </c>
      <c r="F2381" s="179">
        <v>0.09</v>
      </c>
      <c r="G2381" s="179">
        <v>0.1</v>
      </c>
      <c r="H2381" s="179">
        <v>-0.05</v>
      </c>
      <c r="I2381" s="179">
        <v>0.9</v>
      </c>
    </row>
    <row r="2382" spans="4:9" x14ac:dyDescent="0.25">
      <c r="D2382" s="178">
        <v>42870</v>
      </c>
      <c r="E2382" s="179">
        <v>0.16</v>
      </c>
      <c r="F2382" s="179">
        <v>0.09</v>
      </c>
      <c r="G2382" s="179">
        <v>7.0000000000000007E-2</v>
      </c>
      <c r="H2382" s="179">
        <v>-0.05</v>
      </c>
      <c r="I2382" s="179">
        <v>0.9</v>
      </c>
    </row>
    <row r="2383" spans="4:9" x14ac:dyDescent="0.25">
      <c r="D2383" s="178">
        <v>42871</v>
      </c>
      <c r="E2383" s="179">
        <v>0.16</v>
      </c>
      <c r="F2383" s="179">
        <v>0.09</v>
      </c>
      <c r="G2383" s="179">
        <v>7.0000000000000007E-2</v>
      </c>
      <c r="H2383" s="179">
        <v>-0.05</v>
      </c>
      <c r="I2383" s="179">
        <v>0.9</v>
      </c>
    </row>
    <row r="2384" spans="4:9" x14ac:dyDescent="0.25">
      <c r="D2384" s="178">
        <v>42872</v>
      </c>
      <c r="E2384" s="179">
        <v>0.16</v>
      </c>
      <c r="F2384" s="179">
        <v>0.08</v>
      </c>
      <c r="G2384" s="179">
        <v>7.0000000000000007E-2</v>
      </c>
      <c r="H2384" s="179">
        <v>-0.05</v>
      </c>
      <c r="I2384" s="179">
        <v>0.9</v>
      </c>
    </row>
    <row r="2385" spans="4:9" x14ac:dyDescent="0.25">
      <c r="D2385" s="178">
        <v>42873</v>
      </c>
      <c r="E2385" s="179">
        <v>0.15</v>
      </c>
      <c r="F2385" s="179">
        <v>0.08</v>
      </c>
      <c r="G2385" s="179">
        <v>0.05</v>
      </c>
      <c r="H2385" s="179">
        <v>-0.05</v>
      </c>
      <c r="I2385" s="179">
        <v>0.9</v>
      </c>
    </row>
    <row r="2386" spans="4:9" x14ac:dyDescent="0.25">
      <c r="D2386" s="178">
        <v>42874</v>
      </c>
      <c r="E2386" s="179">
        <v>0.15</v>
      </c>
      <c r="F2386" s="179">
        <v>0.09</v>
      </c>
      <c r="G2386" s="179">
        <v>7.0000000000000007E-2</v>
      </c>
      <c r="H2386" s="179">
        <v>-0.05</v>
      </c>
      <c r="I2386" s="179">
        <v>0.9</v>
      </c>
    </row>
    <row r="2387" spans="4:9" x14ac:dyDescent="0.25">
      <c r="D2387" s="178">
        <v>42877</v>
      </c>
      <c r="E2387" s="179">
        <v>0.15</v>
      </c>
      <c r="F2387" s="179">
        <v>0.14000000000000001</v>
      </c>
      <c r="G2387" s="179">
        <v>7.0000000000000007E-2</v>
      </c>
      <c r="H2387" s="179">
        <v>-0.05</v>
      </c>
      <c r="I2387" s="179">
        <v>0.9</v>
      </c>
    </row>
    <row r="2388" spans="4:9" x14ac:dyDescent="0.25">
      <c r="D2388" s="178">
        <v>42878</v>
      </c>
      <c r="E2388" s="179">
        <v>0.15</v>
      </c>
      <c r="F2388" s="179">
        <v>0.33</v>
      </c>
      <c r="G2388" s="179">
        <v>7.0000000000000007E-2</v>
      </c>
      <c r="H2388" s="179">
        <v>-0.05</v>
      </c>
      <c r="I2388" s="179">
        <v>0.9</v>
      </c>
    </row>
    <row r="2389" spans="4:9" x14ac:dyDescent="0.25">
      <c r="D2389" s="178">
        <v>42879</v>
      </c>
      <c r="E2389" s="179">
        <v>0.16</v>
      </c>
      <c r="F2389" s="179">
        <v>0.28000000000000003</v>
      </c>
      <c r="G2389" s="179">
        <v>7.0000000000000007E-2</v>
      </c>
      <c r="H2389" s="179">
        <v>-0.05</v>
      </c>
      <c r="I2389" s="179">
        <v>0.9</v>
      </c>
    </row>
    <row r="2390" spans="4:9" x14ac:dyDescent="0.25">
      <c r="D2390" s="178">
        <v>42880</v>
      </c>
      <c r="E2390" s="179">
        <v>0.15</v>
      </c>
      <c r="F2390" s="179">
        <v>0.1</v>
      </c>
      <c r="G2390" s="179">
        <v>0.05</v>
      </c>
      <c r="H2390" s="179">
        <v>-0.05</v>
      </c>
      <c r="I2390" s="179">
        <v>0.9</v>
      </c>
    </row>
    <row r="2391" spans="4:9" x14ac:dyDescent="0.25">
      <c r="D2391" s="178">
        <v>42881</v>
      </c>
      <c r="E2391" s="179">
        <v>0.15</v>
      </c>
      <c r="F2391" s="179">
        <v>0.08</v>
      </c>
      <c r="G2391" s="179">
        <v>0.05</v>
      </c>
      <c r="H2391" s="179">
        <v>-0.05</v>
      </c>
      <c r="I2391" s="179">
        <v>0.9</v>
      </c>
    </row>
    <row r="2392" spans="4:9" x14ac:dyDescent="0.25">
      <c r="D2392" s="178">
        <v>42884</v>
      </c>
      <c r="E2392" s="179">
        <v>0.15</v>
      </c>
      <c r="F2392" s="179">
        <v>7.0000000000000007E-2</v>
      </c>
      <c r="G2392" s="179">
        <v>0.05</v>
      </c>
      <c r="H2392" s="179">
        <v>-0.05</v>
      </c>
      <c r="I2392" s="179">
        <v>0.9</v>
      </c>
    </row>
    <row r="2393" spans="4:9" x14ac:dyDescent="0.25">
      <c r="D2393" s="178">
        <v>42885</v>
      </c>
      <c r="E2393" s="179">
        <v>0.15</v>
      </c>
      <c r="F2393" s="179">
        <v>0.05</v>
      </c>
      <c r="G2393" s="179">
        <v>7.0000000000000007E-2</v>
      </c>
      <c r="H2393" s="179">
        <v>-0.05</v>
      </c>
      <c r="I2393" s="179">
        <v>0.9</v>
      </c>
    </row>
    <row r="2394" spans="4:9" x14ac:dyDescent="0.25">
      <c r="D2394" s="178">
        <v>42886</v>
      </c>
      <c r="E2394" s="179">
        <v>0.15</v>
      </c>
      <c r="F2394" s="179">
        <v>0.05</v>
      </c>
      <c r="G2394" s="179">
        <v>0.05</v>
      </c>
      <c r="H2394" s="179">
        <v>-0.05</v>
      </c>
      <c r="I2394" s="179">
        <v>0.9</v>
      </c>
    </row>
    <row r="2395" spans="4:9" x14ac:dyDescent="0.25">
      <c r="D2395" s="178">
        <v>42887</v>
      </c>
      <c r="E2395" s="179">
        <v>0.15</v>
      </c>
      <c r="F2395" s="179">
        <v>0.06</v>
      </c>
      <c r="G2395" s="179">
        <v>0.05</v>
      </c>
      <c r="H2395" s="179">
        <v>-0.05</v>
      </c>
      <c r="I2395" s="179">
        <v>0.9</v>
      </c>
    </row>
    <row r="2396" spans="4:9" x14ac:dyDescent="0.25">
      <c r="D2396" s="178">
        <v>42888</v>
      </c>
      <c r="E2396" s="179">
        <v>0.15</v>
      </c>
      <c r="F2396" s="179">
        <v>0.06</v>
      </c>
      <c r="G2396" s="179">
        <v>7.0000000000000007E-2</v>
      </c>
      <c r="H2396" s="179">
        <v>-0.05</v>
      </c>
      <c r="I2396" s="179">
        <v>0.9</v>
      </c>
    </row>
    <row r="2397" spans="4:9" x14ac:dyDescent="0.25">
      <c r="D2397" s="178">
        <v>42892</v>
      </c>
      <c r="E2397" s="179">
        <v>0.15</v>
      </c>
      <c r="F2397" s="179">
        <v>0.06</v>
      </c>
      <c r="G2397" s="179">
        <v>0.05</v>
      </c>
      <c r="H2397" s="179">
        <v>-0.05</v>
      </c>
      <c r="I2397" s="179">
        <v>0.9</v>
      </c>
    </row>
    <row r="2398" spans="4:9" x14ac:dyDescent="0.25">
      <c r="D2398" s="178">
        <v>42893</v>
      </c>
      <c r="E2398" s="179">
        <v>0.15</v>
      </c>
      <c r="F2398" s="179">
        <v>0.06</v>
      </c>
      <c r="G2398" s="179">
        <v>0.05</v>
      </c>
      <c r="H2398" s="179">
        <v>-0.05</v>
      </c>
      <c r="I2398" s="179">
        <v>0.9</v>
      </c>
    </row>
    <row r="2399" spans="4:9" x14ac:dyDescent="0.25">
      <c r="D2399" s="178">
        <v>42894</v>
      </c>
      <c r="E2399" s="179">
        <v>0.15</v>
      </c>
      <c r="F2399" s="179">
        <v>0.05</v>
      </c>
      <c r="G2399" s="179">
        <v>7.0000000000000007E-2</v>
      </c>
      <c r="H2399" s="179">
        <v>-0.05</v>
      </c>
      <c r="I2399" s="179">
        <v>0.9</v>
      </c>
    </row>
    <row r="2400" spans="4:9" x14ac:dyDescent="0.25">
      <c r="D2400" s="178">
        <v>42895</v>
      </c>
      <c r="E2400" s="179">
        <v>0.15</v>
      </c>
      <c r="F2400" s="179">
        <v>0.05</v>
      </c>
      <c r="G2400" s="179">
        <v>0.05</v>
      </c>
      <c r="H2400" s="179">
        <v>-0.05</v>
      </c>
      <c r="I2400" s="179">
        <v>0.9</v>
      </c>
    </row>
    <row r="2401" spans="4:9" x14ac:dyDescent="0.25">
      <c r="D2401" s="178">
        <v>42898</v>
      </c>
      <c r="E2401" s="179">
        <v>0.15</v>
      </c>
      <c r="F2401" s="179">
        <v>0.05</v>
      </c>
      <c r="G2401" s="179">
        <v>0.05</v>
      </c>
      <c r="H2401" s="179">
        <v>-0.05</v>
      </c>
      <c r="I2401" s="179">
        <v>0.9</v>
      </c>
    </row>
    <row r="2402" spans="4:9" x14ac:dyDescent="0.25">
      <c r="D2402" s="178">
        <v>42899</v>
      </c>
      <c r="E2402" s="179">
        <v>0.15</v>
      </c>
      <c r="F2402" s="179">
        <v>0.05</v>
      </c>
      <c r="G2402" s="179">
        <v>0.05</v>
      </c>
      <c r="H2402" s="179">
        <v>-0.05</v>
      </c>
      <c r="I2402" s="179">
        <v>0.9</v>
      </c>
    </row>
    <row r="2403" spans="4:9" x14ac:dyDescent="0.25">
      <c r="D2403" s="178">
        <v>42900</v>
      </c>
      <c r="E2403" s="179">
        <v>0.15</v>
      </c>
      <c r="F2403" s="179">
        <v>0.05</v>
      </c>
      <c r="G2403" s="179">
        <v>0.05</v>
      </c>
      <c r="H2403" s="179">
        <v>-0.05</v>
      </c>
      <c r="I2403" s="179">
        <v>0.9</v>
      </c>
    </row>
    <row r="2404" spans="4:9" x14ac:dyDescent="0.25">
      <c r="D2404" s="178">
        <v>42901</v>
      </c>
      <c r="E2404" s="179">
        <v>0.15</v>
      </c>
      <c r="F2404" s="179">
        <v>0.05</v>
      </c>
      <c r="G2404" s="179">
        <v>0.05</v>
      </c>
      <c r="H2404" s="179">
        <v>-0.05</v>
      </c>
      <c r="I2404" s="179">
        <v>0.9</v>
      </c>
    </row>
    <row r="2405" spans="4:9" x14ac:dyDescent="0.25">
      <c r="D2405" s="178">
        <v>42902</v>
      </c>
      <c r="E2405" s="179">
        <v>0.15</v>
      </c>
      <c r="F2405" s="179">
        <v>0.05</v>
      </c>
      <c r="G2405" s="179">
        <v>0.05</v>
      </c>
      <c r="H2405" s="179">
        <v>-0.05</v>
      </c>
      <c r="I2405" s="179">
        <v>0.9</v>
      </c>
    </row>
    <row r="2406" spans="4:9" x14ac:dyDescent="0.25">
      <c r="D2406" s="178">
        <v>42905</v>
      </c>
      <c r="E2406" s="179">
        <v>0.15</v>
      </c>
      <c r="F2406" s="179">
        <v>0.05</v>
      </c>
      <c r="G2406" s="179">
        <v>0.05</v>
      </c>
      <c r="H2406" s="179">
        <v>-0.05</v>
      </c>
      <c r="I2406" s="179">
        <v>0.9</v>
      </c>
    </row>
    <row r="2407" spans="4:9" x14ac:dyDescent="0.25">
      <c r="D2407" s="178">
        <v>42906</v>
      </c>
      <c r="E2407" s="179">
        <v>0.15</v>
      </c>
      <c r="F2407" s="179">
        <v>7.0000000000000007E-2</v>
      </c>
      <c r="G2407" s="179">
        <v>0.05</v>
      </c>
      <c r="H2407" s="179">
        <v>-0.05</v>
      </c>
      <c r="I2407" s="179">
        <v>0.9</v>
      </c>
    </row>
    <row r="2408" spans="4:9" x14ac:dyDescent="0.25">
      <c r="D2408" s="178">
        <v>42907</v>
      </c>
      <c r="E2408" s="179">
        <v>0.15</v>
      </c>
      <c r="F2408" s="179">
        <v>0.06</v>
      </c>
      <c r="G2408" s="179">
        <v>0.05</v>
      </c>
      <c r="H2408" s="179">
        <v>-0.05</v>
      </c>
      <c r="I2408" s="179">
        <v>0.9</v>
      </c>
    </row>
    <row r="2409" spans="4:9" x14ac:dyDescent="0.25">
      <c r="D2409" s="178">
        <v>42908</v>
      </c>
      <c r="E2409" s="179">
        <v>0.15</v>
      </c>
      <c r="F2409" s="179">
        <v>0.05</v>
      </c>
      <c r="G2409" s="179">
        <v>0.05</v>
      </c>
      <c r="H2409" s="179">
        <v>-0.05</v>
      </c>
      <c r="I2409" s="179">
        <v>0.9</v>
      </c>
    </row>
    <row r="2410" spans="4:9" x14ac:dyDescent="0.25">
      <c r="D2410" s="178">
        <v>42909</v>
      </c>
      <c r="E2410" s="179">
        <v>0.15</v>
      </c>
      <c r="F2410" s="179">
        <v>0.05</v>
      </c>
      <c r="G2410" s="179">
        <v>0.05</v>
      </c>
      <c r="H2410" s="179">
        <v>-0.05</v>
      </c>
      <c r="I2410" s="179">
        <v>0.9</v>
      </c>
    </row>
    <row r="2411" spans="4:9" x14ac:dyDescent="0.25">
      <c r="D2411" s="178">
        <v>42912</v>
      </c>
      <c r="E2411" s="179">
        <v>0.15</v>
      </c>
      <c r="F2411" s="179">
        <v>0.05</v>
      </c>
      <c r="G2411" s="179">
        <v>0.05</v>
      </c>
      <c r="H2411" s="179">
        <v>-0.05</v>
      </c>
      <c r="I2411" s="179">
        <v>0.9</v>
      </c>
    </row>
    <row r="2412" spans="4:9" x14ac:dyDescent="0.25">
      <c r="D2412" s="178">
        <v>42913</v>
      </c>
      <c r="E2412" s="179">
        <v>0.15</v>
      </c>
      <c r="F2412" s="179">
        <v>0.05</v>
      </c>
      <c r="G2412" s="179">
        <v>0.05</v>
      </c>
      <c r="H2412" s="179">
        <v>-0.05</v>
      </c>
      <c r="I2412" s="179">
        <v>0.9</v>
      </c>
    </row>
    <row r="2413" spans="4:9" x14ac:dyDescent="0.25">
      <c r="D2413" s="178">
        <v>42914</v>
      </c>
      <c r="E2413" s="179">
        <v>0.15</v>
      </c>
      <c r="F2413" s="179">
        <v>0.04</v>
      </c>
      <c r="G2413" s="179">
        <v>0.05</v>
      </c>
      <c r="H2413" s="179">
        <v>-0.05</v>
      </c>
      <c r="I2413" s="179">
        <v>0.9</v>
      </c>
    </row>
    <row r="2414" spans="4:9" x14ac:dyDescent="0.25">
      <c r="D2414" s="178">
        <v>42915</v>
      </c>
      <c r="E2414" s="179">
        <v>0.15</v>
      </c>
      <c r="F2414" s="179">
        <v>0.04</v>
      </c>
      <c r="G2414" s="179">
        <v>0.05</v>
      </c>
      <c r="H2414" s="179">
        <v>-0.05</v>
      </c>
      <c r="I2414" s="179">
        <v>0.9</v>
      </c>
    </row>
    <row r="2415" spans="4:9" x14ac:dyDescent="0.25">
      <c r="D2415" s="178">
        <v>42916</v>
      </c>
      <c r="E2415" s="179">
        <v>0.15</v>
      </c>
      <c r="F2415" s="179">
        <v>0.04</v>
      </c>
      <c r="G2415" s="179">
        <v>0.05</v>
      </c>
      <c r="H2415" s="179">
        <v>-0.05</v>
      </c>
      <c r="I2415" s="179">
        <v>0.9</v>
      </c>
    </row>
    <row r="2416" spans="4:9" x14ac:dyDescent="0.25">
      <c r="D2416" s="178">
        <v>42919</v>
      </c>
      <c r="E2416" s="179">
        <v>0.15</v>
      </c>
      <c r="F2416" s="179">
        <v>0.05</v>
      </c>
      <c r="G2416" s="179">
        <v>0.05</v>
      </c>
      <c r="H2416" s="179">
        <v>-0.05</v>
      </c>
      <c r="I2416" s="179">
        <v>0.9</v>
      </c>
    </row>
    <row r="2417" spans="4:9" x14ac:dyDescent="0.25">
      <c r="D2417" s="178">
        <v>42920</v>
      </c>
      <c r="E2417" s="179">
        <v>0.15</v>
      </c>
      <c r="F2417" s="179">
        <v>0.06</v>
      </c>
      <c r="G2417" s="179">
        <v>0.05</v>
      </c>
      <c r="H2417" s="179">
        <v>-0.05</v>
      </c>
      <c r="I2417" s="179">
        <v>0.9</v>
      </c>
    </row>
    <row r="2418" spans="4:9" x14ac:dyDescent="0.25">
      <c r="D2418" s="178">
        <v>42921</v>
      </c>
      <c r="E2418" s="179">
        <v>0.15</v>
      </c>
      <c r="F2418" s="179">
        <v>0.05</v>
      </c>
      <c r="G2418" s="179">
        <v>0.05</v>
      </c>
      <c r="H2418" s="179">
        <v>-0.05</v>
      </c>
      <c r="I2418" s="179">
        <v>0.9</v>
      </c>
    </row>
    <row r="2419" spans="4:9" x14ac:dyDescent="0.25">
      <c r="D2419" s="178">
        <v>42922</v>
      </c>
      <c r="E2419" s="179">
        <v>0.15</v>
      </c>
      <c r="F2419" s="179">
        <v>0.05</v>
      </c>
      <c r="G2419" s="179">
        <v>0.05</v>
      </c>
      <c r="H2419" s="179">
        <v>-0.05</v>
      </c>
      <c r="I2419" s="179">
        <v>0.9</v>
      </c>
    </row>
    <row r="2420" spans="4:9" x14ac:dyDescent="0.25">
      <c r="D2420" s="178">
        <v>42923</v>
      </c>
      <c r="E2420" s="179">
        <v>0.15</v>
      </c>
      <c r="F2420" s="179">
        <v>0.04</v>
      </c>
      <c r="G2420" s="179">
        <v>0.05</v>
      </c>
      <c r="H2420" s="179">
        <v>-0.05</v>
      </c>
      <c r="I2420" s="179">
        <v>0.9</v>
      </c>
    </row>
    <row r="2421" spans="4:9" x14ac:dyDescent="0.25">
      <c r="D2421" s="178">
        <v>42926</v>
      </c>
      <c r="E2421" s="179">
        <v>0.15</v>
      </c>
      <c r="F2421" s="179">
        <v>0.04</v>
      </c>
      <c r="G2421" s="179">
        <v>0.05</v>
      </c>
      <c r="H2421" s="179">
        <v>-0.05</v>
      </c>
      <c r="I2421" s="179">
        <v>0.9</v>
      </c>
    </row>
    <row r="2422" spans="4:9" x14ac:dyDescent="0.25">
      <c r="D2422" s="178">
        <v>42927</v>
      </c>
      <c r="E2422" s="179">
        <v>0.15</v>
      </c>
      <c r="F2422" s="179">
        <v>0.04</v>
      </c>
      <c r="G2422" s="179">
        <v>0.05</v>
      </c>
      <c r="H2422" s="179">
        <v>-0.05</v>
      </c>
      <c r="I2422" s="179">
        <v>0.9</v>
      </c>
    </row>
    <row r="2423" spans="4:9" x14ac:dyDescent="0.25">
      <c r="D2423" s="178">
        <v>42928</v>
      </c>
      <c r="E2423" s="179">
        <v>0.15</v>
      </c>
      <c r="F2423" s="179">
        <v>0.04</v>
      </c>
      <c r="G2423" s="179">
        <v>0.05</v>
      </c>
      <c r="H2423" s="179">
        <v>-0.05</v>
      </c>
      <c r="I2423" s="179">
        <v>0.9</v>
      </c>
    </row>
    <row r="2424" spans="4:9" x14ac:dyDescent="0.25">
      <c r="D2424" s="178">
        <v>42929</v>
      </c>
      <c r="E2424" s="179">
        <v>0.15</v>
      </c>
      <c r="F2424" s="179">
        <v>0.05</v>
      </c>
      <c r="G2424" s="179">
        <v>0.04</v>
      </c>
      <c r="H2424" s="179">
        <v>-0.05</v>
      </c>
      <c r="I2424" s="179">
        <v>0.9</v>
      </c>
    </row>
    <row r="2425" spans="4:9" x14ac:dyDescent="0.25">
      <c r="D2425" s="178">
        <v>42930</v>
      </c>
      <c r="E2425" s="179">
        <v>0.15</v>
      </c>
      <c r="F2425" s="179">
        <v>0.05</v>
      </c>
      <c r="G2425" s="179">
        <v>0.04</v>
      </c>
      <c r="H2425" s="179">
        <v>-0.05</v>
      </c>
      <c r="I2425" s="179">
        <v>0.9</v>
      </c>
    </row>
    <row r="2426" spans="4:9" x14ac:dyDescent="0.25">
      <c r="D2426" s="178">
        <v>42933</v>
      </c>
      <c r="E2426" s="179">
        <v>0.15</v>
      </c>
      <c r="F2426" s="179">
        <v>0.05</v>
      </c>
      <c r="G2426" s="179">
        <v>0.04</v>
      </c>
      <c r="H2426" s="179">
        <v>-0.05</v>
      </c>
      <c r="I2426" s="179">
        <v>0.9</v>
      </c>
    </row>
    <row r="2427" spans="4:9" x14ac:dyDescent="0.25">
      <c r="D2427" s="178">
        <v>42934</v>
      </c>
      <c r="E2427" s="179">
        <v>0.15</v>
      </c>
      <c r="F2427" s="179">
        <v>0.04</v>
      </c>
      <c r="G2427" s="179">
        <v>0.04</v>
      </c>
      <c r="H2427" s="179">
        <v>-0.05</v>
      </c>
      <c r="I2427" s="179">
        <v>0.9</v>
      </c>
    </row>
    <row r="2428" spans="4:9" x14ac:dyDescent="0.25">
      <c r="D2428" s="178">
        <v>42935</v>
      </c>
      <c r="E2428" s="179">
        <v>0.15</v>
      </c>
      <c r="F2428" s="179">
        <v>0.04</v>
      </c>
      <c r="G2428" s="179">
        <v>0.04</v>
      </c>
      <c r="H2428" s="179">
        <v>-0.05</v>
      </c>
      <c r="I2428" s="179">
        <v>0.9</v>
      </c>
    </row>
    <row r="2429" spans="4:9" x14ac:dyDescent="0.25">
      <c r="D2429" s="178">
        <v>42936</v>
      </c>
      <c r="E2429" s="179">
        <v>0.15</v>
      </c>
      <c r="F2429" s="179">
        <v>0.05</v>
      </c>
      <c r="G2429" s="179">
        <v>0.04</v>
      </c>
      <c r="H2429" s="179">
        <v>-0.05</v>
      </c>
      <c r="I2429" s="179">
        <v>0.9</v>
      </c>
    </row>
    <row r="2430" spans="4:9" x14ac:dyDescent="0.25">
      <c r="D2430" s="178">
        <v>42937</v>
      </c>
      <c r="E2430" s="179">
        <v>0.15</v>
      </c>
      <c r="F2430" s="179">
        <v>0.05</v>
      </c>
      <c r="G2430" s="179">
        <v>0.04</v>
      </c>
      <c r="H2430" s="179">
        <v>-0.05</v>
      </c>
      <c r="I2430" s="179">
        <v>0.9</v>
      </c>
    </row>
    <row r="2431" spans="4:9" x14ac:dyDescent="0.25">
      <c r="D2431" s="178">
        <v>42940</v>
      </c>
      <c r="E2431" s="179">
        <v>0.15</v>
      </c>
      <c r="F2431" s="179">
        <v>0.05</v>
      </c>
      <c r="G2431" s="179">
        <v>0.06</v>
      </c>
      <c r="H2431" s="179">
        <v>-0.05</v>
      </c>
      <c r="I2431" s="179">
        <v>0.9</v>
      </c>
    </row>
    <row r="2432" spans="4:9" x14ac:dyDescent="0.25">
      <c r="D2432" s="178">
        <v>42941</v>
      </c>
      <c r="E2432" s="179">
        <v>0.15</v>
      </c>
      <c r="F2432" s="179">
        <v>0.05</v>
      </c>
      <c r="G2432" s="179">
        <v>7.0000000000000007E-2</v>
      </c>
      <c r="H2432" s="179">
        <v>-0.05</v>
      </c>
      <c r="I2432" s="179">
        <v>0.9</v>
      </c>
    </row>
    <row r="2433" spans="4:9" x14ac:dyDescent="0.25">
      <c r="D2433" s="178">
        <v>42942</v>
      </c>
      <c r="E2433" s="179">
        <v>0.15</v>
      </c>
      <c r="F2433" s="179">
        <v>0.05</v>
      </c>
      <c r="G2433" s="179">
        <v>7.0000000000000007E-2</v>
      </c>
      <c r="H2433" s="179">
        <v>-0.05</v>
      </c>
      <c r="I2433" s="179">
        <v>0.9</v>
      </c>
    </row>
    <row r="2434" spans="4:9" x14ac:dyDescent="0.25">
      <c r="D2434" s="178">
        <v>42943</v>
      </c>
      <c r="E2434" s="179">
        <v>0.15</v>
      </c>
      <c r="F2434" s="179">
        <v>0.05</v>
      </c>
      <c r="G2434" s="179">
        <v>7.0000000000000007E-2</v>
      </c>
      <c r="H2434" s="179">
        <v>-0.05</v>
      </c>
      <c r="I2434" s="179">
        <v>0.9</v>
      </c>
    </row>
    <row r="2435" spans="4:9" x14ac:dyDescent="0.25">
      <c r="D2435" s="178">
        <v>42944</v>
      </c>
      <c r="E2435" s="179">
        <v>0.15</v>
      </c>
      <c r="F2435" s="179">
        <v>0.05</v>
      </c>
      <c r="G2435" s="179">
        <v>7.0000000000000007E-2</v>
      </c>
      <c r="H2435" s="179">
        <v>-0.05</v>
      </c>
      <c r="I2435" s="179">
        <v>0.9</v>
      </c>
    </row>
    <row r="2436" spans="4:9" x14ac:dyDescent="0.25">
      <c r="D2436" s="178">
        <v>42947</v>
      </c>
      <c r="E2436" s="179">
        <v>0.15</v>
      </c>
      <c r="F2436" s="179">
        <v>0.05</v>
      </c>
      <c r="G2436" s="179">
        <v>0.06</v>
      </c>
      <c r="H2436" s="179">
        <v>-0.05</v>
      </c>
      <c r="I2436" s="179">
        <v>0.9</v>
      </c>
    </row>
    <row r="2437" spans="4:9" x14ac:dyDescent="0.25">
      <c r="D2437" s="178">
        <v>42948</v>
      </c>
      <c r="E2437" s="179">
        <v>0.15</v>
      </c>
      <c r="F2437" s="179">
        <v>0.05</v>
      </c>
      <c r="G2437" s="179">
        <v>0.05</v>
      </c>
      <c r="H2437" s="179">
        <v>-0.05</v>
      </c>
      <c r="I2437" s="179">
        <v>0.9</v>
      </c>
    </row>
    <row r="2438" spans="4:9" x14ac:dyDescent="0.25">
      <c r="D2438" s="178">
        <v>42949</v>
      </c>
      <c r="E2438" s="179">
        <v>0.15</v>
      </c>
      <c r="F2438" s="179">
        <v>0.06</v>
      </c>
      <c r="G2438" s="179">
        <v>0.04</v>
      </c>
      <c r="H2438" s="179">
        <v>-0.05</v>
      </c>
      <c r="I2438" s="179">
        <v>0.9</v>
      </c>
    </row>
    <row r="2439" spans="4:9" x14ac:dyDescent="0.25">
      <c r="D2439" s="178">
        <v>42950</v>
      </c>
      <c r="E2439" s="179">
        <v>0.15</v>
      </c>
      <c r="F2439" s="179">
        <v>0.05</v>
      </c>
      <c r="G2439" s="179">
        <v>0.05</v>
      </c>
      <c r="H2439" s="179">
        <v>-0.05</v>
      </c>
      <c r="I2439" s="179">
        <v>0.9</v>
      </c>
    </row>
    <row r="2440" spans="4:9" x14ac:dyDescent="0.25">
      <c r="D2440" s="178">
        <v>42951</v>
      </c>
      <c r="E2440" s="179">
        <v>0.15</v>
      </c>
      <c r="F2440" s="179">
        <v>0.05</v>
      </c>
      <c r="G2440" s="179">
        <v>0.05</v>
      </c>
      <c r="H2440" s="179">
        <v>-0.05</v>
      </c>
      <c r="I2440" s="179">
        <v>0.9</v>
      </c>
    </row>
    <row r="2441" spans="4:9" x14ac:dyDescent="0.25">
      <c r="D2441" s="178">
        <v>42954</v>
      </c>
      <c r="E2441" s="179">
        <v>0.15</v>
      </c>
      <c r="F2441" s="179">
        <v>0.05</v>
      </c>
      <c r="G2441" s="179">
        <v>0.05</v>
      </c>
      <c r="H2441" s="179">
        <v>-0.05</v>
      </c>
      <c r="I2441" s="179">
        <v>0.9</v>
      </c>
    </row>
    <row r="2442" spans="4:9" x14ac:dyDescent="0.25">
      <c r="D2442" s="178">
        <v>42955</v>
      </c>
      <c r="E2442" s="179">
        <v>0.15</v>
      </c>
      <c r="F2442" s="179">
        <v>0.05</v>
      </c>
      <c r="G2442" s="179">
        <v>0.05</v>
      </c>
      <c r="H2442" s="179">
        <v>-0.05</v>
      </c>
      <c r="I2442" s="179">
        <v>0.9</v>
      </c>
    </row>
    <row r="2443" spans="4:9" x14ac:dyDescent="0.25">
      <c r="D2443" s="178">
        <v>42956</v>
      </c>
      <c r="E2443" s="179">
        <v>0.15</v>
      </c>
      <c r="F2443" s="179">
        <v>0.05</v>
      </c>
      <c r="G2443" s="179">
        <v>7.0000000000000007E-2</v>
      </c>
      <c r="H2443" s="179">
        <v>-0.05</v>
      </c>
      <c r="I2443" s="179">
        <v>0.9</v>
      </c>
    </row>
    <row r="2444" spans="4:9" x14ac:dyDescent="0.25">
      <c r="D2444" s="178">
        <v>42957</v>
      </c>
      <c r="E2444" s="179">
        <v>0.15</v>
      </c>
      <c r="F2444" s="179">
        <v>0.05</v>
      </c>
      <c r="G2444" s="179">
        <v>0.05</v>
      </c>
      <c r="H2444" s="179">
        <v>-0.05</v>
      </c>
      <c r="I2444" s="179">
        <v>0.9</v>
      </c>
    </row>
    <row r="2445" spans="4:9" x14ac:dyDescent="0.25">
      <c r="D2445" s="178">
        <v>42958</v>
      </c>
      <c r="E2445" s="179">
        <v>0.15</v>
      </c>
      <c r="F2445" s="179">
        <v>0.05</v>
      </c>
      <c r="G2445" s="179">
        <v>0.05</v>
      </c>
      <c r="H2445" s="179">
        <v>-0.05</v>
      </c>
      <c r="I2445" s="179">
        <v>0.9</v>
      </c>
    </row>
    <row r="2446" spans="4:9" x14ac:dyDescent="0.25">
      <c r="D2446" s="178">
        <v>42961</v>
      </c>
      <c r="E2446" s="179">
        <v>0.15</v>
      </c>
      <c r="F2446" s="179">
        <v>0.05</v>
      </c>
      <c r="G2446" s="179">
        <v>0.05</v>
      </c>
      <c r="H2446" s="179">
        <v>-0.05</v>
      </c>
      <c r="I2446" s="179">
        <v>0.9</v>
      </c>
    </row>
    <row r="2447" spans="4:9" x14ac:dyDescent="0.25">
      <c r="D2447" s="178">
        <v>42962</v>
      </c>
      <c r="E2447" s="179">
        <v>0.15</v>
      </c>
      <c r="F2447" s="179">
        <v>0.05</v>
      </c>
      <c r="G2447" s="179">
        <v>0.05</v>
      </c>
      <c r="H2447" s="179">
        <v>-0.05</v>
      </c>
      <c r="I2447" s="179">
        <v>0.9</v>
      </c>
    </row>
    <row r="2448" spans="4:9" x14ac:dyDescent="0.25">
      <c r="D2448" s="178">
        <v>42963</v>
      </c>
      <c r="E2448" s="179">
        <v>0.15</v>
      </c>
      <c r="F2448" s="179">
        <v>0.05</v>
      </c>
      <c r="G2448" s="179">
        <v>0.05</v>
      </c>
      <c r="H2448" s="179">
        <v>-0.05</v>
      </c>
      <c r="I2448" s="179">
        <v>0.9</v>
      </c>
    </row>
    <row r="2449" spans="4:9" x14ac:dyDescent="0.25">
      <c r="D2449" s="178">
        <v>42964</v>
      </c>
      <c r="E2449" s="179">
        <v>0.15</v>
      </c>
      <c r="F2449" s="179">
        <v>0.05</v>
      </c>
      <c r="G2449" s="179">
        <v>0.05</v>
      </c>
      <c r="H2449" s="179">
        <v>-0.05</v>
      </c>
      <c r="I2449" s="179">
        <v>0.9</v>
      </c>
    </row>
    <row r="2450" spans="4:9" x14ac:dyDescent="0.25">
      <c r="D2450" s="178">
        <v>42965</v>
      </c>
      <c r="E2450" s="179">
        <v>0.15</v>
      </c>
      <c r="F2450" s="179">
        <v>0.05</v>
      </c>
      <c r="G2450" s="179">
        <v>0.05</v>
      </c>
      <c r="H2450" s="179">
        <v>-0.05</v>
      </c>
      <c r="I2450" s="179">
        <v>0.9</v>
      </c>
    </row>
    <row r="2451" spans="4:9" x14ac:dyDescent="0.25">
      <c r="D2451" s="178">
        <v>42968</v>
      </c>
      <c r="E2451" s="179">
        <v>0.15</v>
      </c>
      <c r="F2451" s="179">
        <v>0.05</v>
      </c>
      <c r="G2451" s="179">
        <v>0.05</v>
      </c>
      <c r="H2451" s="179">
        <v>-0.05</v>
      </c>
      <c r="I2451" s="179">
        <v>0.9</v>
      </c>
    </row>
    <row r="2452" spans="4:9" x14ac:dyDescent="0.25">
      <c r="D2452" s="178">
        <v>42969</v>
      </c>
      <c r="E2452" s="179">
        <v>0.15</v>
      </c>
      <c r="F2452" s="179">
        <v>0.06</v>
      </c>
      <c r="G2452" s="179">
        <v>0.05</v>
      </c>
      <c r="H2452" s="179">
        <v>-0.05</v>
      </c>
      <c r="I2452" s="179">
        <v>0.9</v>
      </c>
    </row>
    <row r="2453" spans="4:9" x14ac:dyDescent="0.25">
      <c r="D2453" s="178">
        <v>42970</v>
      </c>
      <c r="E2453" s="179">
        <v>0.15</v>
      </c>
      <c r="F2453" s="179">
        <v>0.06</v>
      </c>
      <c r="G2453" s="179">
        <v>0.05</v>
      </c>
      <c r="H2453" s="179">
        <v>-0.05</v>
      </c>
      <c r="I2453" s="179">
        <v>0.9</v>
      </c>
    </row>
    <row r="2454" spans="4:9" x14ac:dyDescent="0.25">
      <c r="D2454" s="178">
        <v>42971</v>
      </c>
      <c r="E2454" s="179">
        <v>0.15</v>
      </c>
      <c r="F2454" s="179">
        <v>0.05</v>
      </c>
      <c r="G2454" s="179">
        <v>0.03</v>
      </c>
      <c r="H2454" s="179">
        <v>-0.05</v>
      </c>
      <c r="I2454" s="179">
        <v>0.9</v>
      </c>
    </row>
    <row r="2455" spans="4:9" x14ac:dyDescent="0.25">
      <c r="D2455" s="178">
        <v>42972</v>
      </c>
      <c r="E2455" s="179">
        <v>0.15</v>
      </c>
      <c r="F2455" s="179">
        <v>0.05</v>
      </c>
      <c r="G2455" s="179">
        <v>0.05</v>
      </c>
      <c r="H2455" s="179">
        <v>-0.05</v>
      </c>
      <c r="I2455" s="179">
        <v>0.9</v>
      </c>
    </row>
    <row r="2456" spans="4:9" x14ac:dyDescent="0.25">
      <c r="D2456" s="178">
        <v>42975</v>
      </c>
      <c r="E2456" s="179">
        <v>0.15</v>
      </c>
      <c r="F2456" s="179">
        <v>0.05</v>
      </c>
      <c r="G2456" s="179">
        <v>0.05</v>
      </c>
      <c r="H2456" s="179">
        <v>-0.05</v>
      </c>
      <c r="I2456" s="179">
        <v>0.9</v>
      </c>
    </row>
    <row r="2457" spans="4:9" x14ac:dyDescent="0.25">
      <c r="D2457" s="178">
        <v>42976</v>
      </c>
      <c r="E2457" s="179">
        <v>0.15</v>
      </c>
      <c r="F2457" s="179">
        <v>0.05</v>
      </c>
      <c r="G2457" s="179">
        <v>0.05</v>
      </c>
      <c r="H2457" s="179">
        <v>-0.05</v>
      </c>
      <c r="I2457" s="179">
        <v>0.9</v>
      </c>
    </row>
    <row r="2458" spans="4:9" x14ac:dyDescent="0.25">
      <c r="D2458" s="178">
        <v>42977</v>
      </c>
      <c r="E2458" s="179">
        <v>0.15</v>
      </c>
      <c r="F2458" s="179">
        <v>0.05</v>
      </c>
      <c r="G2458" s="179">
        <v>0.05</v>
      </c>
      <c r="H2458" s="179">
        <v>-0.05</v>
      </c>
      <c r="I2458" s="179">
        <v>0.9</v>
      </c>
    </row>
    <row r="2459" spans="4:9" x14ac:dyDescent="0.25">
      <c r="D2459" s="178">
        <v>42978</v>
      </c>
      <c r="E2459" s="179">
        <v>0.15</v>
      </c>
      <c r="F2459" s="179">
        <v>0.05</v>
      </c>
      <c r="G2459" s="179">
        <v>0.05</v>
      </c>
      <c r="H2459" s="179">
        <v>-0.05</v>
      </c>
      <c r="I2459" s="179">
        <v>0.9</v>
      </c>
    </row>
    <row r="2460" spans="4:9" x14ac:dyDescent="0.25">
      <c r="D2460" s="178">
        <v>42979</v>
      </c>
      <c r="E2460" s="179">
        <v>0.15</v>
      </c>
      <c r="F2460" s="179">
        <v>0.05</v>
      </c>
      <c r="G2460" s="179">
        <v>0.05</v>
      </c>
      <c r="H2460" s="179">
        <v>-0.05</v>
      </c>
      <c r="I2460" s="179">
        <v>0.9</v>
      </c>
    </row>
    <row r="2461" spans="4:9" x14ac:dyDescent="0.25">
      <c r="D2461" s="178">
        <v>42982</v>
      </c>
      <c r="E2461" s="179">
        <v>0.15</v>
      </c>
      <c r="F2461" s="179">
        <v>0.05</v>
      </c>
      <c r="G2461" s="179">
        <v>0.04</v>
      </c>
      <c r="H2461" s="179">
        <v>-0.05</v>
      </c>
      <c r="I2461" s="179">
        <v>0.9</v>
      </c>
    </row>
    <row r="2462" spans="4:9" x14ac:dyDescent="0.25">
      <c r="D2462" s="178">
        <v>42983</v>
      </c>
      <c r="E2462" s="179">
        <v>0.15</v>
      </c>
      <c r="F2462" s="179">
        <v>0.05</v>
      </c>
      <c r="G2462" s="179">
        <v>0.03</v>
      </c>
      <c r="H2462" s="179">
        <v>-0.05</v>
      </c>
      <c r="I2462" s="179">
        <v>0.9</v>
      </c>
    </row>
    <row r="2463" spans="4:9" x14ac:dyDescent="0.25">
      <c r="D2463" s="178">
        <v>42984</v>
      </c>
      <c r="E2463" s="179">
        <v>0.15</v>
      </c>
      <c r="F2463" s="179">
        <v>0.05</v>
      </c>
      <c r="G2463" s="179">
        <v>1E-4</v>
      </c>
      <c r="H2463" s="179">
        <v>-0.05</v>
      </c>
      <c r="I2463" s="179">
        <v>0.9</v>
      </c>
    </row>
    <row r="2464" spans="4:9" x14ac:dyDescent="0.25">
      <c r="D2464" s="178">
        <v>42985</v>
      </c>
      <c r="E2464" s="179">
        <v>0.15</v>
      </c>
      <c r="F2464" s="179">
        <v>0.05</v>
      </c>
      <c r="G2464" s="179">
        <v>0.02</v>
      </c>
      <c r="H2464" s="179">
        <v>-0.05</v>
      </c>
      <c r="I2464" s="179">
        <v>0.9</v>
      </c>
    </row>
    <row r="2465" spans="4:9" x14ac:dyDescent="0.25">
      <c r="D2465" s="178">
        <v>42986</v>
      </c>
      <c r="E2465" s="179">
        <v>0.15</v>
      </c>
      <c r="F2465" s="179">
        <v>0.05</v>
      </c>
      <c r="G2465" s="179">
        <v>-0.01</v>
      </c>
      <c r="H2465" s="179">
        <v>-0.05</v>
      </c>
      <c r="I2465" s="179">
        <v>0.9</v>
      </c>
    </row>
    <row r="2466" spans="4:9" x14ac:dyDescent="0.25">
      <c r="D2466" s="178">
        <v>42989</v>
      </c>
      <c r="E2466" s="179">
        <v>0.14000000000000001</v>
      </c>
      <c r="F2466" s="179">
        <v>0.05</v>
      </c>
      <c r="G2466" s="179">
        <v>-0.01</v>
      </c>
      <c r="H2466" s="179">
        <v>-0.05</v>
      </c>
      <c r="I2466" s="179">
        <v>0.9</v>
      </c>
    </row>
    <row r="2467" spans="4:9" x14ac:dyDescent="0.25">
      <c r="D2467" s="178">
        <v>42990</v>
      </c>
      <c r="E2467" s="179">
        <v>0.13</v>
      </c>
      <c r="F2467" s="179">
        <v>0.05</v>
      </c>
      <c r="G2467" s="179">
        <v>0</v>
      </c>
      <c r="H2467" s="179">
        <v>-0.05</v>
      </c>
      <c r="I2467" s="179">
        <v>0.9</v>
      </c>
    </row>
    <row r="2468" spans="4:9" x14ac:dyDescent="0.25">
      <c r="D2468" s="178">
        <v>42991</v>
      </c>
      <c r="E2468" s="179">
        <v>0.13</v>
      </c>
      <c r="F2468" s="179">
        <v>0.04</v>
      </c>
      <c r="G2468" s="179">
        <v>-0.01</v>
      </c>
      <c r="H2468" s="179">
        <v>-0.05</v>
      </c>
      <c r="I2468" s="179">
        <v>0.9</v>
      </c>
    </row>
    <row r="2469" spans="4:9" x14ac:dyDescent="0.25">
      <c r="D2469" s="178">
        <v>42992</v>
      </c>
      <c r="E2469" s="179">
        <v>0.12</v>
      </c>
      <c r="F2469" s="179">
        <v>0.04</v>
      </c>
      <c r="G2469" s="179">
        <v>-0.02</v>
      </c>
      <c r="H2469" s="179">
        <v>-0.05</v>
      </c>
      <c r="I2469" s="179">
        <v>0.9</v>
      </c>
    </row>
    <row r="2470" spans="4:9" x14ac:dyDescent="0.25">
      <c r="D2470" s="178">
        <v>42993</v>
      </c>
      <c r="E2470" s="179">
        <v>0.12</v>
      </c>
      <c r="F2470" s="179">
        <v>0.03</v>
      </c>
      <c r="G2470" s="179">
        <v>-0.03</v>
      </c>
      <c r="H2470" s="179">
        <v>-0.05</v>
      </c>
      <c r="I2470" s="179">
        <v>0.9</v>
      </c>
    </row>
    <row r="2471" spans="4:9" x14ac:dyDescent="0.25">
      <c r="D2471" s="178">
        <v>42996</v>
      </c>
      <c r="E2471" s="179">
        <v>0.12</v>
      </c>
      <c r="F2471" s="179">
        <v>0.03</v>
      </c>
      <c r="G2471" s="179">
        <v>-0.02</v>
      </c>
      <c r="H2471" s="179">
        <v>-0.05</v>
      </c>
      <c r="I2471" s="179">
        <v>0.9</v>
      </c>
    </row>
    <row r="2472" spans="4:9" x14ac:dyDescent="0.25">
      <c r="D2472" s="178">
        <v>42997</v>
      </c>
      <c r="E2472" s="179">
        <v>0.12</v>
      </c>
      <c r="F2472" s="179">
        <v>0.02</v>
      </c>
      <c r="G2472" s="179">
        <v>-0.04</v>
      </c>
      <c r="H2472" s="179">
        <v>-0.05</v>
      </c>
      <c r="I2472" s="179">
        <v>0.9</v>
      </c>
    </row>
    <row r="2473" spans="4:9" x14ac:dyDescent="0.25">
      <c r="D2473" s="178">
        <v>42998</v>
      </c>
      <c r="E2473" s="179">
        <v>0.06</v>
      </c>
      <c r="F2473" s="179">
        <v>-0.03</v>
      </c>
      <c r="G2473" s="179">
        <v>-0.04</v>
      </c>
      <c r="H2473" s="179">
        <v>-0.15</v>
      </c>
      <c r="I2473" s="179">
        <v>0.9</v>
      </c>
    </row>
    <row r="2474" spans="4:9" x14ac:dyDescent="0.25">
      <c r="D2474" s="178">
        <v>42999</v>
      </c>
      <c r="E2474" s="179">
        <v>0.05</v>
      </c>
      <c r="F2474" s="179">
        <v>-0.02</v>
      </c>
      <c r="G2474" s="179">
        <v>-0.04</v>
      </c>
      <c r="H2474" s="179">
        <v>-0.15</v>
      </c>
      <c r="I2474" s="179">
        <v>0.9</v>
      </c>
    </row>
    <row r="2475" spans="4:9" x14ac:dyDescent="0.25">
      <c r="D2475" s="178">
        <v>43000</v>
      </c>
      <c r="E2475" s="179">
        <v>0.05</v>
      </c>
      <c r="F2475" s="179">
        <v>0</v>
      </c>
      <c r="G2475" s="179">
        <v>-0.05</v>
      </c>
      <c r="H2475" s="179">
        <v>-0.15</v>
      </c>
      <c r="I2475" s="179">
        <v>0.9</v>
      </c>
    </row>
    <row r="2476" spans="4:9" x14ac:dyDescent="0.25">
      <c r="D2476" s="178">
        <v>43003</v>
      </c>
      <c r="E2476" s="179">
        <v>0.04</v>
      </c>
      <c r="F2476" s="179">
        <v>0</v>
      </c>
      <c r="G2476" s="179">
        <v>-0.05</v>
      </c>
      <c r="H2476" s="179">
        <v>-0.15</v>
      </c>
      <c r="I2476" s="179">
        <v>0.9</v>
      </c>
    </row>
    <row r="2477" spans="4:9" x14ac:dyDescent="0.25">
      <c r="D2477" s="178">
        <v>43004</v>
      </c>
      <c r="E2477" s="179">
        <v>0.04</v>
      </c>
      <c r="F2477" s="179">
        <v>0</v>
      </c>
      <c r="G2477" s="179">
        <v>-0.05</v>
      </c>
      <c r="H2477" s="179">
        <v>-0.15</v>
      </c>
      <c r="I2477" s="179">
        <v>0.9</v>
      </c>
    </row>
    <row r="2478" spans="4:9" x14ac:dyDescent="0.25">
      <c r="D2478" s="178">
        <v>43005</v>
      </c>
      <c r="E2478" s="179">
        <v>0.04</v>
      </c>
      <c r="F2478" s="179">
        <v>0</v>
      </c>
      <c r="G2478" s="179">
        <v>-0.05</v>
      </c>
      <c r="H2478" s="179">
        <v>-0.15</v>
      </c>
      <c r="I2478" s="179">
        <v>0.9</v>
      </c>
    </row>
    <row r="2479" spans="4:9" x14ac:dyDescent="0.25">
      <c r="D2479" s="178">
        <v>43006</v>
      </c>
      <c r="E2479" s="179">
        <v>0.04</v>
      </c>
      <c r="F2479" s="179">
        <v>0</v>
      </c>
      <c r="G2479" s="179">
        <v>-0.04</v>
      </c>
      <c r="H2479" s="179">
        <v>-0.15</v>
      </c>
      <c r="I2479" s="179">
        <v>0.9</v>
      </c>
    </row>
    <row r="2480" spans="4:9" x14ac:dyDescent="0.25">
      <c r="D2480" s="178">
        <v>43007</v>
      </c>
      <c r="E2480" s="179">
        <v>0.04</v>
      </c>
      <c r="F2480" s="179">
        <v>0</v>
      </c>
      <c r="G2480" s="179">
        <v>-0.04</v>
      </c>
      <c r="H2480" s="179">
        <v>-0.15</v>
      </c>
      <c r="I2480" s="179">
        <v>0.9</v>
      </c>
    </row>
    <row r="2481" spans="4:9" x14ac:dyDescent="0.25">
      <c r="D2481" s="178">
        <v>43010</v>
      </c>
      <c r="E2481" s="179">
        <v>0.03</v>
      </c>
      <c r="F2481" s="179">
        <v>0.01</v>
      </c>
      <c r="G2481" s="179">
        <v>-0.03</v>
      </c>
      <c r="H2481" s="179">
        <v>-0.15</v>
      </c>
      <c r="I2481" s="179">
        <v>0.9</v>
      </c>
    </row>
    <row r="2482" spans="4:9" x14ac:dyDescent="0.25">
      <c r="D2482" s="178">
        <v>43011</v>
      </c>
      <c r="E2482" s="179">
        <v>0.03</v>
      </c>
      <c r="F2482" s="179">
        <v>0.01</v>
      </c>
      <c r="G2482" s="179">
        <v>-0.03</v>
      </c>
      <c r="H2482" s="179">
        <v>-0.15</v>
      </c>
      <c r="I2482" s="179">
        <v>0.9</v>
      </c>
    </row>
    <row r="2483" spans="4:9" x14ac:dyDescent="0.25">
      <c r="D2483" s="178">
        <v>43012</v>
      </c>
      <c r="E2483" s="179">
        <v>0.03</v>
      </c>
      <c r="F2483" s="179">
        <v>0.01</v>
      </c>
      <c r="G2483" s="179">
        <v>-0.03</v>
      </c>
      <c r="H2483" s="179">
        <v>-0.15</v>
      </c>
      <c r="I2483" s="179">
        <v>0.9</v>
      </c>
    </row>
    <row r="2484" spans="4:9" x14ac:dyDescent="0.25">
      <c r="D2484" s="178">
        <v>43013</v>
      </c>
      <c r="E2484" s="179">
        <v>0.03</v>
      </c>
      <c r="F2484" s="179">
        <v>0.01</v>
      </c>
      <c r="G2484" s="179">
        <v>-0.03</v>
      </c>
      <c r="H2484" s="179">
        <v>-0.15</v>
      </c>
      <c r="I2484" s="179">
        <v>0.9</v>
      </c>
    </row>
    <row r="2485" spans="4:9" x14ac:dyDescent="0.25">
      <c r="D2485" s="178">
        <v>43014</v>
      </c>
      <c r="E2485" s="179">
        <v>0.03</v>
      </c>
      <c r="F2485" s="179">
        <v>0</v>
      </c>
      <c r="G2485" s="179">
        <v>-0.03</v>
      </c>
      <c r="H2485" s="179">
        <v>-0.15</v>
      </c>
      <c r="I2485" s="179">
        <v>0.9</v>
      </c>
    </row>
    <row r="2486" spans="4:9" x14ac:dyDescent="0.25">
      <c r="D2486" s="178">
        <v>43017</v>
      </c>
      <c r="E2486" s="179">
        <v>0.03</v>
      </c>
      <c r="F2486" s="179">
        <v>0</v>
      </c>
      <c r="G2486" s="179">
        <v>-0.03</v>
      </c>
      <c r="H2486" s="179">
        <v>-0.15</v>
      </c>
      <c r="I2486" s="179">
        <v>0.9</v>
      </c>
    </row>
    <row r="2487" spans="4:9" x14ac:dyDescent="0.25">
      <c r="D2487" s="178">
        <v>43018</v>
      </c>
      <c r="E2487" s="179">
        <v>0.03</v>
      </c>
      <c r="F2487" s="179">
        <v>0</v>
      </c>
      <c r="G2487" s="179">
        <v>-0.03</v>
      </c>
      <c r="H2487" s="179">
        <v>-0.15</v>
      </c>
      <c r="I2487" s="179">
        <v>0.9</v>
      </c>
    </row>
    <row r="2488" spans="4:9" x14ac:dyDescent="0.25">
      <c r="D2488" s="178">
        <v>43019</v>
      </c>
      <c r="E2488" s="179">
        <v>0.03</v>
      </c>
      <c r="F2488" s="179">
        <v>0</v>
      </c>
      <c r="G2488" s="179">
        <v>-0.03</v>
      </c>
      <c r="H2488" s="179">
        <v>-0.15</v>
      </c>
      <c r="I2488" s="179">
        <v>0.9</v>
      </c>
    </row>
    <row r="2489" spans="4:9" x14ac:dyDescent="0.25">
      <c r="D2489" s="178">
        <v>43020</v>
      </c>
      <c r="E2489" s="179">
        <v>0.03</v>
      </c>
      <c r="F2489" s="179">
        <v>-0.01</v>
      </c>
      <c r="G2489" s="179">
        <v>-0.03</v>
      </c>
      <c r="H2489" s="179">
        <v>-0.15</v>
      </c>
      <c r="I2489" s="179">
        <v>0.9</v>
      </c>
    </row>
    <row r="2490" spans="4:9" x14ac:dyDescent="0.25">
      <c r="D2490" s="178">
        <v>43021</v>
      </c>
      <c r="E2490" s="179">
        <v>0.03</v>
      </c>
      <c r="F2490" s="179">
        <v>-0.02</v>
      </c>
      <c r="G2490" s="179">
        <v>-0.03</v>
      </c>
      <c r="H2490" s="179">
        <v>-0.15</v>
      </c>
      <c r="I2490" s="179">
        <v>0.9</v>
      </c>
    </row>
    <row r="2491" spans="4:9" x14ac:dyDescent="0.25">
      <c r="D2491" s="178">
        <v>43024</v>
      </c>
      <c r="E2491" s="179">
        <v>0.03</v>
      </c>
      <c r="F2491" s="179">
        <v>-0.03</v>
      </c>
      <c r="G2491" s="179">
        <v>-0.04</v>
      </c>
      <c r="H2491" s="179">
        <v>-0.15</v>
      </c>
      <c r="I2491" s="179">
        <v>0.9</v>
      </c>
    </row>
    <row r="2492" spans="4:9" x14ac:dyDescent="0.25">
      <c r="D2492" s="178">
        <v>43025</v>
      </c>
      <c r="E2492" s="179">
        <v>0.03</v>
      </c>
      <c r="F2492" s="179">
        <v>-0.04</v>
      </c>
      <c r="G2492" s="179">
        <v>-0.04</v>
      </c>
      <c r="H2492" s="179">
        <v>-0.15</v>
      </c>
      <c r="I2492" s="179">
        <v>0.9</v>
      </c>
    </row>
    <row r="2493" spans="4:9" x14ac:dyDescent="0.25">
      <c r="D2493" s="178">
        <v>43026</v>
      </c>
      <c r="E2493" s="179">
        <v>0.03</v>
      </c>
      <c r="F2493" s="179">
        <v>-0.04</v>
      </c>
      <c r="G2493" s="179">
        <v>-0.04</v>
      </c>
      <c r="H2493" s="179">
        <v>-0.15</v>
      </c>
      <c r="I2493" s="179">
        <v>0.9</v>
      </c>
    </row>
    <row r="2494" spans="4:9" x14ac:dyDescent="0.25">
      <c r="D2494" s="178">
        <v>43027</v>
      </c>
      <c r="E2494" s="179">
        <v>0.03</v>
      </c>
      <c r="F2494" s="179">
        <v>-0.05</v>
      </c>
      <c r="G2494" s="179">
        <v>-0.04</v>
      </c>
      <c r="H2494" s="179">
        <v>-0.15</v>
      </c>
      <c r="I2494" s="179">
        <v>0.9</v>
      </c>
    </row>
    <row r="2495" spans="4:9" x14ac:dyDescent="0.25">
      <c r="D2495" s="178">
        <v>43028</v>
      </c>
      <c r="E2495" s="179">
        <v>0.03</v>
      </c>
      <c r="F2495" s="179">
        <v>-0.04</v>
      </c>
      <c r="G2495" s="179">
        <v>-0.04</v>
      </c>
      <c r="H2495" s="179">
        <v>-0.15</v>
      </c>
      <c r="I2495" s="179">
        <v>0.9</v>
      </c>
    </row>
    <row r="2496" spans="4:9" x14ac:dyDescent="0.25">
      <c r="D2496" s="178">
        <v>43032</v>
      </c>
      <c r="E2496" s="179">
        <v>0.03</v>
      </c>
      <c r="F2496" s="179">
        <v>-0.02</v>
      </c>
      <c r="G2496" s="179">
        <v>-0.04</v>
      </c>
      <c r="H2496" s="179">
        <v>-0.15</v>
      </c>
      <c r="I2496" s="179">
        <v>0.9</v>
      </c>
    </row>
    <row r="2497" spans="4:9" x14ac:dyDescent="0.25">
      <c r="D2497" s="178">
        <v>43033</v>
      </c>
      <c r="E2497" s="179">
        <v>0.03</v>
      </c>
      <c r="F2497" s="179">
        <v>-0.02</v>
      </c>
      <c r="G2497" s="179">
        <v>-0.04</v>
      </c>
      <c r="H2497" s="179">
        <v>-0.15</v>
      </c>
      <c r="I2497" s="179">
        <v>0.9</v>
      </c>
    </row>
    <row r="2498" spans="4:9" x14ac:dyDescent="0.25">
      <c r="D2498" s="178">
        <v>43034</v>
      </c>
      <c r="E2498" s="179">
        <v>0.03</v>
      </c>
      <c r="F2498" s="179">
        <v>-0.02</v>
      </c>
      <c r="G2498" s="179">
        <v>-0.04</v>
      </c>
      <c r="H2498" s="179">
        <v>-0.15</v>
      </c>
      <c r="I2498" s="179">
        <v>0.9</v>
      </c>
    </row>
    <row r="2499" spans="4:9" x14ac:dyDescent="0.25">
      <c r="D2499" s="178">
        <v>43035</v>
      </c>
      <c r="E2499" s="179">
        <v>0.03</v>
      </c>
      <c r="F2499" s="179">
        <v>-0.03</v>
      </c>
      <c r="G2499" s="179">
        <v>-0.04</v>
      </c>
      <c r="H2499" s="179">
        <v>-0.15</v>
      </c>
      <c r="I2499" s="179">
        <v>0.9</v>
      </c>
    </row>
    <row r="2500" spans="4:9" x14ac:dyDescent="0.25">
      <c r="D2500" s="178">
        <v>43038</v>
      </c>
      <c r="E2500" s="179">
        <v>0.03</v>
      </c>
      <c r="F2500" s="179">
        <v>-0.04</v>
      </c>
      <c r="G2500" s="179">
        <v>-0.04</v>
      </c>
      <c r="H2500" s="179">
        <v>-0.15</v>
      </c>
      <c r="I2500" s="179">
        <v>0.9</v>
      </c>
    </row>
    <row r="2501" spans="4:9" x14ac:dyDescent="0.25">
      <c r="D2501" s="178">
        <v>43039</v>
      </c>
      <c r="E2501" s="179">
        <v>0.03</v>
      </c>
      <c r="F2501" s="179">
        <v>-0.04</v>
      </c>
      <c r="G2501" s="179">
        <v>-0.04</v>
      </c>
      <c r="H2501" s="179">
        <v>-0.15</v>
      </c>
      <c r="I2501" s="179">
        <v>0.9</v>
      </c>
    </row>
    <row r="2502" spans="4:9" x14ac:dyDescent="0.25">
      <c r="D2502" s="178">
        <v>43041</v>
      </c>
      <c r="E2502" s="179">
        <v>0.03</v>
      </c>
      <c r="F2502" s="179">
        <v>-0.02</v>
      </c>
      <c r="G2502" s="179">
        <v>-0.04</v>
      </c>
      <c r="H2502" s="179">
        <v>-0.15</v>
      </c>
      <c r="I2502" s="179">
        <v>0.9</v>
      </c>
    </row>
    <row r="2503" spans="4:9" x14ac:dyDescent="0.25">
      <c r="D2503" s="178">
        <v>43042</v>
      </c>
      <c r="E2503" s="179">
        <v>0.03</v>
      </c>
      <c r="F2503" s="179">
        <v>0</v>
      </c>
      <c r="G2503" s="179">
        <v>-0.04</v>
      </c>
      <c r="H2503" s="179">
        <v>-0.15</v>
      </c>
      <c r="I2503" s="179">
        <v>0.9</v>
      </c>
    </row>
    <row r="2504" spans="4:9" x14ac:dyDescent="0.25">
      <c r="D2504" s="178">
        <v>43045</v>
      </c>
      <c r="E2504" s="179">
        <v>0.03</v>
      </c>
      <c r="F2504" s="179">
        <v>0</v>
      </c>
      <c r="G2504" s="179">
        <v>-0.04</v>
      </c>
      <c r="H2504" s="179">
        <v>-0.15</v>
      </c>
      <c r="I2504" s="179">
        <v>0.9</v>
      </c>
    </row>
    <row r="2505" spans="4:9" x14ac:dyDescent="0.25">
      <c r="D2505" s="178">
        <v>43046</v>
      </c>
      <c r="E2505" s="179">
        <v>0.03</v>
      </c>
      <c r="F2505" s="179">
        <v>0</v>
      </c>
      <c r="G2505" s="179">
        <v>-0.04</v>
      </c>
      <c r="H2505" s="179">
        <v>-0.15</v>
      </c>
      <c r="I2505" s="179">
        <v>0.9</v>
      </c>
    </row>
    <row r="2506" spans="4:9" x14ac:dyDescent="0.25">
      <c r="D2506" s="178">
        <v>43047</v>
      </c>
      <c r="E2506" s="179">
        <v>0.03</v>
      </c>
      <c r="F2506" s="179">
        <v>-0.02</v>
      </c>
      <c r="G2506" s="179">
        <v>-0.04</v>
      </c>
      <c r="H2506" s="179">
        <v>-0.15</v>
      </c>
      <c r="I2506" s="179">
        <v>0.9</v>
      </c>
    </row>
    <row r="2507" spans="4:9" x14ac:dyDescent="0.25">
      <c r="D2507" s="178">
        <v>43048</v>
      </c>
      <c r="E2507" s="179">
        <v>0.03</v>
      </c>
      <c r="F2507" s="179">
        <v>-0.03</v>
      </c>
      <c r="G2507" s="179">
        <v>-0.04</v>
      </c>
      <c r="H2507" s="179">
        <v>-0.15</v>
      </c>
      <c r="I2507" s="179">
        <v>0.9</v>
      </c>
    </row>
    <row r="2508" spans="4:9" x14ac:dyDescent="0.25">
      <c r="D2508" s="178">
        <v>43049</v>
      </c>
      <c r="E2508" s="179">
        <v>0.03</v>
      </c>
      <c r="F2508" s="179">
        <v>-0.02</v>
      </c>
      <c r="G2508" s="179">
        <v>-0.04</v>
      </c>
      <c r="H2508" s="179">
        <v>-0.15</v>
      </c>
      <c r="I2508" s="179">
        <v>0.9</v>
      </c>
    </row>
    <row r="2509" spans="4:9" x14ac:dyDescent="0.25">
      <c r="D2509" s="178">
        <v>43052</v>
      </c>
      <c r="E2509" s="179">
        <v>0.03</v>
      </c>
      <c r="F2509" s="179">
        <v>-0.03</v>
      </c>
      <c r="G2509" s="179">
        <v>-0.04</v>
      </c>
      <c r="H2509" s="179">
        <v>-0.15</v>
      </c>
      <c r="I2509" s="179">
        <v>0.9</v>
      </c>
    </row>
    <row r="2510" spans="4:9" x14ac:dyDescent="0.25">
      <c r="D2510" s="178">
        <v>43053</v>
      </c>
      <c r="E2510" s="179">
        <v>0.03</v>
      </c>
      <c r="F2510" s="179">
        <v>-0.03</v>
      </c>
      <c r="G2510" s="179">
        <v>-0.04</v>
      </c>
      <c r="H2510" s="179">
        <v>-0.15</v>
      </c>
      <c r="I2510" s="179">
        <v>0.9</v>
      </c>
    </row>
    <row r="2511" spans="4:9" x14ac:dyDescent="0.25">
      <c r="D2511" s="178">
        <v>43054</v>
      </c>
      <c r="E2511" s="179">
        <v>0.03</v>
      </c>
      <c r="F2511" s="179">
        <v>-0.03</v>
      </c>
      <c r="G2511" s="179">
        <v>-0.04</v>
      </c>
      <c r="H2511" s="179">
        <v>-0.15</v>
      </c>
      <c r="I2511" s="179">
        <v>0.9</v>
      </c>
    </row>
    <row r="2512" spans="4:9" x14ac:dyDescent="0.25">
      <c r="D2512" s="178">
        <v>43055</v>
      </c>
      <c r="E2512" s="179">
        <v>0.03</v>
      </c>
      <c r="F2512" s="179">
        <v>-0.02</v>
      </c>
      <c r="G2512" s="179">
        <v>-0.03</v>
      </c>
      <c r="H2512" s="179">
        <v>-0.15</v>
      </c>
      <c r="I2512" s="179">
        <v>0.9</v>
      </c>
    </row>
    <row r="2513" spans="4:9" x14ac:dyDescent="0.25">
      <c r="D2513" s="178">
        <v>43056</v>
      </c>
      <c r="E2513" s="179">
        <v>0.03</v>
      </c>
      <c r="F2513" s="179">
        <v>-0.03</v>
      </c>
      <c r="G2513" s="179">
        <v>-0.03</v>
      </c>
      <c r="H2513" s="179">
        <v>-0.15</v>
      </c>
      <c r="I2513" s="179">
        <v>0.9</v>
      </c>
    </row>
    <row r="2514" spans="4:9" x14ac:dyDescent="0.25">
      <c r="D2514" s="178">
        <v>43059</v>
      </c>
      <c r="E2514" s="179">
        <v>0.03</v>
      </c>
      <c r="F2514" s="179">
        <v>-0.02</v>
      </c>
      <c r="G2514" s="179">
        <v>-0.03</v>
      </c>
      <c r="H2514" s="179">
        <v>-0.15</v>
      </c>
      <c r="I2514" s="179">
        <v>0.9</v>
      </c>
    </row>
    <row r="2515" spans="4:9" x14ac:dyDescent="0.25">
      <c r="D2515" s="178">
        <v>43060</v>
      </c>
      <c r="E2515" s="179">
        <v>0.03</v>
      </c>
      <c r="F2515" s="179">
        <v>0</v>
      </c>
      <c r="G2515" s="179">
        <v>-0.03</v>
      </c>
      <c r="H2515" s="179">
        <v>-0.15</v>
      </c>
      <c r="I2515" s="179">
        <v>0.9</v>
      </c>
    </row>
    <row r="2516" spans="4:9" x14ac:dyDescent="0.25">
      <c r="D2516" s="178">
        <v>43061</v>
      </c>
      <c r="E2516" s="179">
        <v>0.03</v>
      </c>
      <c r="F2516" s="179">
        <v>0.02</v>
      </c>
      <c r="G2516" s="179">
        <v>-0.03</v>
      </c>
      <c r="H2516" s="179">
        <v>-0.15</v>
      </c>
      <c r="I2516" s="179">
        <v>0.9</v>
      </c>
    </row>
    <row r="2517" spans="4:9" x14ac:dyDescent="0.25">
      <c r="D2517" s="178">
        <v>43062</v>
      </c>
      <c r="E2517" s="179">
        <v>0.03</v>
      </c>
      <c r="F2517" s="179">
        <v>0.02</v>
      </c>
      <c r="G2517" s="179">
        <v>-0.03</v>
      </c>
      <c r="H2517" s="179">
        <v>-0.15</v>
      </c>
      <c r="I2517" s="179">
        <v>0.9</v>
      </c>
    </row>
    <row r="2518" spans="4:9" x14ac:dyDescent="0.25">
      <c r="D2518" s="178">
        <v>43063</v>
      </c>
      <c r="E2518" s="179">
        <v>0.03</v>
      </c>
      <c r="F2518" s="179">
        <v>0.01</v>
      </c>
      <c r="G2518" s="179">
        <v>-0.03</v>
      </c>
      <c r="H2518" s="179">
        <v>-0.15</v>
      </c>
      <c r="I2518" s="179">
        <v>0.9</v>
      </c>
    </row>
    <row r="2519" spans="4:9" x14ac:dyDescent="0.25">
      <c r="D2519" s="178">
        <v>43066</v>
      </c>
      <c r="E2519" s="179">
        <v>0.03</v>
      </c>
      <c r="F2519" s="179">
        <v>0.01</v>
      </c>
      <c r="G2519" s="179">
        <v>-0.02</v>
      </c>
      <c r="H2519" s="179">
        <v>-0.15</v>
      </c>
      <c r="I2519" s="179">
        <v>0.9</v>
      </c>
    </row>
    <row r="2520" spans="4:9" x14ac:dyDescent="0.25">
      <c r="D2520" s="178">
        <v>43067</v>
      </c>
      <c r="E2520" s="179">
        <v>0.03</v>
      </c>
      <c r="F2520" s="179">
        <v>0.01</v>
      </c>
      <c r="G2520" s="179">
        <v>0</v>
      </c>
      <c r="H2520" s="179">
        <v>-0.15</v>
      </c>
      <c r="I2520" s="179">
        <v>0.9</v>
      </c>
    </row>
    <row r="2521" spans="4:9" x14ac:dyDescent="0.25">
      <c r="D2521" s="178">
        <v>43068</v>
      </c>
      <c r="E2521" s="179">
        <v>0.03</v>
      </c>
      <c r="F2521" s="179">
        <v>-0.01</v>
      </c>
      <c r="G2521" s="179">
        <v>0</v>
      </c>
      <c r="H2521" s="179">
        <v>-0.15</v>
      </c>
      <c r="I2521" s="179">
        <v>0.9</v>
      </c>
    </row>
    <row r="2522" spans="4:9" x14ac:dyDescent="0.25">
      <c r="D2522" s="178">
        <v>43069</v>
      </c>
      <c r="E2522" s="179">
        <v>0.03</v>
      </c>
      <c r="F2522" s="179">
        <v>0.01</v>
      </c>
      <c r="G2522" s="179">
        <v>-0.01</v>
      </c>
      <c r="H2522" s="179">
        <v>-0.15</v>
      </c>
      <c r="I2522" s="179">
        <v>0.9</v>
      </c>
    </row>
    <row r="2523" spans="4:9" x14ac:dyDescent="0.25">
      <c r="D2523" s="178">
        <v>43070</v>
      </c>
      <c r="E2523" s="179">
        <v>0.03</v>
      </c>
      <c r="F2523" s="179">
        <v>0</v>
      </c>
      <c r="G2523" s="179">
        <v>-0.01</v>
      </c>
      <c r="H2523" s="179">
        <v>-0.15</v>
      </c>
      <c r="I2523" s="179">
        <v>0.9</v>
      </c>
    </row>
    <row r="2524" spans="4:9" x14ac:dyDescent="0.25">
      <c r="D2524" s="178">
        <v>43073</v>
      </c>
      <c r="E2524" s="179">
        <v>0.03</v>
      </c>
      <c r="F2524" s="179">
        <v>0</v>
      </c>
      <c r="G2524" s="179">
        <v>-0.01</v>
      </c>
      <c r="H2524" s="179">
        <v>-0.15</v>
      </c>
      <c r="I2524" s="179">
        <v>0.9</v>
      </c>
    </row>
    <row r="2525" spans="4:9" x14ac:dyDescent="0.25">
      <c r="D2525" s="178">
        <v>43074</v>
      </c>
      <c r="E2525" s="179">
        <v>0.03</v>
      </c>
      <c r="F2525" s="179">
        <v>0</v>
      </c>
      <c r="G2525" s="179">
        <v>0</v>
      </c>
      <c r="H2525" s="179">
        <v>-0.15</v>
      </c>
      <c r="I2525" s="179">
        <v>0.9</v>
      </c>
    </row>
    <row r="2526" spans="4:9" x14ac:dyDescent="0.25">
      <c r="D2526" s="178">
        <v>43075</v>
      </c>
      <c r="E2526" s="179">
        <v>0.03</v>
      </c>
      <c r="F2526" s="179">
        <v>0</v>
      </c>
      <c r="G2526" s="179">
        <v>0</v>
      </c>
      <c r="H2526" s="179">
        <v>-0.15</v>
      </c>
      <c r="I2526" s="179">
        <v>0.9</v>
      </c>
    </row>
    <row r="2527" spans="4:9" x14ac:dyDescent="0.25">
      <c r="D2527" s="178">
        <v>43076</v>
      </c>
      <c r="E2527" s="179">
        <v>0.03</v>
      </c>
      <c r="F2527" s="179">
        <v>0.03</v>
      </c>
      <c r="G2527" s="179">
        <v>0</v>
      </c>
      <c r="H2527" s="179">
        <v>-0.15</v>
      </c>
      <c r="I2527" s="179">
        <v>0.9</v>
      </c>
    </row>
    <row r="2528" spans="4:9" x14ac:dyDescent="0.25">
      <c r="D2528" s="178">
        <v>43077</v>
      </c>
      <c r="E2528" s="179">
        <v>0.03</v>
      </c>
      <c r="F2528" s="179">
        <v>0.03</v>
      </c>
      <c r="G2528" s="179">
        <v>0</v>
      </c>
      <c r="H2528" s="179">
        <v>-0.15</v>
      </c>
      <c r="I2528" s="179">
        <v>0.9</v>
      </c>
    </row>
    <row r="2529" spans="4:9" x14ac:dyDescent="0.25">
      <c r="D2529" s="178">
        <v>43080</v>
      </c>
      <c r="E2529" s="179">
        <v>0.03</v>
      </c>
      <c r="F2529" s="179">
        <v>0.03</v>
      </c>
      <c r="G2529" s="179">
        <v>0</v>
      </c>
      <c r="H2529" s="179">
        <v>-0.15</v>
      </c>
      <c r="I2529" s="179">
        <v>0.9</v>
      </c>
    </row>
    <row r="2530" spans="4:9" x14ac:dyDescent="0.25">
      <c r="D2530" s="178">
        <v>43081</v>
      </c>
      <c r="E2530" s="179">
        <v>0.03</v>
      </c>
      <c r="F2530" s="179">
        <v>0.04</v>
      </c>
      <c r="G2530" s="179">
        <v>0</v>
      </c>
      <c r="H2530" s="179">
        <v>-0.15</v>
      </c>
      <c r="I2530" s="179">
        <v>0.9</v>
      </c>
    </row>
    <row r="2531" spans="4:9" x14ac:dyDescent="0.25">
      <c r="D2531" s="178">
        <v>43082</v>
      </c>
      <c r="E2531" s="179">
        <v>0.03</v>
      </c>
      <c r="F2531" s="179">
        <v>0.03</v>
      </c>
      <c r="G2531" s="179">
        <v>-0.01</v>
      </c>
      <c r="H2531" s="179">
        <v>-0.15</v>
      </c>
      <c r="I2531" s="179">
        <v>0.9</v>
      </c>
    </row>
    <row r="2532" spans="4:9" x14ac:dyDescent="0.25">
      <c r="D2532" s="178">
        <v>43083</v>
      </c>
      <c r="E2532" s="179">
        <v>0.03</v>
      </c>
      <c r="F2532" s="179">
        <v>0.02</v>
      </c>
      <c r="G2532" s="179">
        <v>0</v>
      </c>
      <c r="H2532" s="179">
        <v>-0.15</v>
      </c>
      <c r="I2532" s="179">
        <v>0.9</v>
      </c>
    </row>
    <row r="2533" spans="4:9" x14ac:dyDescent="0.25">
      <c r="D2533" s="178">
        <v>43084</v>
      </c>
      <c r="E2533" s="179">
        <v>0.03</v>
      </c>
      <c r="F2533" s="179">
        <v>0.01</v>
      </c>
      <c r="G2533" s="179">
        <v>-0.01</v>
      </c>
      <c r="H2533" s="179">
        <v>-0.15</v>
      </c>
      <c r="I2533" s="179">
        <v>0.9</v>
      </c>
    </row>
    <row r="2534" spans="4:9" x14ac:dyDescent="0.25">
      <c r="D2534" s="178">
        <v>43087</v>
      </c>
      <c r="E2534" s="179">
        <v>0.03</v>
      </c>
      <c r="F2534" s="179">
        <v>0</v>
      </c>
      <c r="G2534" s="179">
        <v>-0.01</v>
      </c>
      <c r="H2534" s="179">
        <v>-0.15</v>
      </c>
      <c r="I2534" s="179">
        <v>0.9</v>
      </c>
    </row>
    <row r="2535" spans="4:9" x14ac:dyDescent="0.25">
      <c r="D2535" s="178">
        <v>43088</v>
      </c>
      <c r="E2535" s="179">
        <v>0.03</v>
      </c>
      <c r="F2535" s="179">
        <v>0</v>
      </c>
      <c r="G2535" s="179">
        <v>0</v>
      </c>
      <c r="H2535" s="179">
        <v>-0.15</v>
      </c>
      <c r="I2535" s="179">
        <v>0.9</v>
      </c>
    </row>
    <row r="2536" spans="4:9" x14ac:dyDescent="0.25">
      <c r="D2536" s="178">
        <v>43089</v>
      </c>
      <c r="E2536" s="179">
        <v>0.03</v>
      </c>
      <c r="F2536" s="179">
        <v>0.03</v>
      </c>
      <c r="G2536" s="179">
        <v>-0.02</v>
      </c>
      <c r="H2536" s="179">
        <v>-0.15</v>
      </c>
      <c r="I2536" s="179">
        <v>0.9</v>
      </c>
    </row>
    <row r="2537" spans="4:9" x14ac:dyDescent="0.25">
      <c r="D2537" s="178">
        <v>43090</v>
      </c>
      <c r="E2537" s="179">
        <v>0.03</v>
      </c>
      <c r="F2537" s="179">
        <v>0.02</v>
      </c>
      <c r="G2537" s="179">
        <v>-0.02</v>
      </c>
      <c r="H2537" s="179">
        <v>-0.15</v>
      </c>
      <c r="I2537" s="179">
        <v>0.9</v>
      </c>
    </row>
    <row r="2538" spans="4:9" x14ac:dyDescent="0.25">
      <c r="D2538" s="178">
        <v>43091</v>
      </c>
      <c r="E2538" s="179">
        <v>0.03</v>
      </c>
      <c r="F2538" s="179">
        <v>0.08</v>
      </c>
      <c r="G2538" s="179">
        <v>-0.02</v>
      </c>
      <c r="H2538" s="179">
        <v>-0.15</v>
      </c>
      <c r="I2538" s="179">
        <v>0.9</v>
      </c>
    </row>
    <row r="2539" spans="4:9" x14ac:dyDescent="0.25">
      <c r="D2539" s="178">
        <v>43096</v>
      </c>
      <c r="E2539" s="179">
        <v>0.03</v>
      </c>
      <c r="F2539" s="179">
        <v>0.06</v>
      </c>
      <c r="G2539" s="179">
        <v>-0.01</v>
      </c>
      <c r="H2539" s="179">
        <v>-0.15</v>
      </c>
      <c r="I2539" s="179">
        <v>0.9</v>
      </c>
    </row>
    <row r="2540" spans="4:9" x14ac:dyDescent="0.25">
      <c r="D2540" s="178">
        <v>43097</v>
      </c>
      <c r="E2540" s="179">
        <v>0.03</v>
      </c>
      <c r="F2540" s="179">
        <v>0.01</v>
      </c>
      <c r="G2540" s="179">
        <v>-0.01</v>
      </c>
      <c r="H2540" s="179">
        <v>-0.15</v>
      </c>
      <c r="I2540" s="179">
        <v>0.9</v>
      </c>
    </row>
    <row r="2541" spans="4:9" x14ac:dyDescent="0.25">
      <c r="D2541" s="178">
        <v>43098</v>
      </c>
      <c r="E2541" s="179">
        <v>0.03</v>
      </c>
      <c r="F2541" s="179">
        <v>0</v>
      </c>
      <c r="G2541" s="179">
        <v>-0.01</v>
      </c>
      <c r="H2541" s="179">
        <v>-0.15</v>
      </c>
      <c r="I2541" s="179">
        <v>0.9</v>
      </c>
    </row>
    <row r="2542" spans="4:9" x14ac:dyDescent="0.25">
      <c r="D2542" s="178">
        <v>43102</v>
      </c>
      <c r="E2542" s="179">
        <v>0.03</v>
      </c>
      <c r="F2542" s="179">
        <v>0</v>
      </c>
      <c r="G2542" s="179">
        <v>-0.02</v>
      </c>
      <c r="H2542" s="179">
        <v>-0.15</v>
      </c>
      <c r="I2542" s="179">
        <v>0.9</v>
      </c>
    </row>
    <row r="2543" spans="4:9" x14ac:dyDescent="0.25">
      <c r="D2543" s="178">
        <v>43103</v>
      </c>
      <c r="E2543" s="179">
        <v>0.03</v>
      </c>
      <c r="F2543" s="179">
        <v>0</v>
      </c>
      <c r="G2543" s="179">
        <v>-0.02</v>
      </c>
      <c r="H2543" s="179">
        <v>-0.15</v>
      </c>
      <c r="I2543" s="179">
        <v>0.9</v>
      </c>
    </row>
    <row r="2544" spans="4:9" x14ac:dyDescent="0.25">
      <c r="D2544" s="178">
        <v>43104</v>
      </c>
      <c r="E2544" s="179">
        <v>0.03</v>
      </c>
      <c r="F2544" s="179">
        <v>-0.01</v>
      </c>
      <c r="G2544" s="179">
        <v>-0.02</v>
      </c>
      <c r="H2544" s="179">
        <v>-0.15</v>
      </c>
      <c r="I2544" s="179">
        <v>0.9</v>
      </c>
    </row>
    <row r="2545" spans="4:9" x14ac:dyDescent="0.25">
      <c r="D2545" s="178">
        <v>43105</v>
      </c>
      <c r="E2545" s="179">
        <v>0.03</v>
      </c>
      <c r="F2545" s="179">
        <v>-0.01</v>
      </c>
      <c r="G2545" s="179">
        <v>-0.02</v>
      </c>
      <c r="H2545" s="179">
        <v>-0.15</v>
      </c>
      <c r="I2545" s="179">
        <v>0.9</v>
      </c>
    </row>
    <row r="2546" spans="4:9" x14ac:dyDescent="0.25">
      <c r="D2546" s="178">
        <v>43108</v>
      </c>
      <c r="E2546" s="179">
        <v>0.03</v>
      </c>
      <c r="F2546" s="179">
        <v>-0.02</v>
      </c>
      <c r="G2546" s="179">
        <v>-0.01</v>
      </c>
      <c r="H2546" s="179">
        <v>-0.15</v>
      </c>
      <c r="I2546" s="179">
        <v>0.9</v>
      </c>
    </row>
    <row r="2547" spans="4:9" x14ac:dyDescent="0.25">
      <c r="D2547" s="178">
        <v>43109</v>
      </c>
      <c r="E2547" s="179">
        <v>0.03</v>
      </c>
      <c r="F2547" s="179">
        <v>-0.03</v>
      </c>
      <c r="G2547" s="179">
        <v>-0.02</v>
      </c>
      <c r="H2547" s="179">
        <v>-0.15</v>
      </c>
      <c r="I2547" s="179">
        <v>0.9</v>
      </c>
    </row>
    <row r="2548" spans="4:9" x14ac:dyDescent="0.25">
      <c r="D2548" s="178">
        <v>43110</v>
      </c>
      <c r="E2548" s="179">
        <v>0.03</v>
      </c>
      <c r="F2548" s="179">
        <v>-0.04</v>
      </c>
      <c r="G2548" s="179">
        <v>-0.03</v>
      </c>
      <c r="H2548" s="179">
        <v>-0.15</v>
      </c>
      <c r="I2548" s="179">
        <v>0.9</v>
      </c>
    </row>
    <row r="2549" spans="4:9" x14ac:dyDescent="0.25">
      <c r="D2549" s="178">
        <v>43111</v>
      </c>
      <c r="E2549" s="179">
        <v>0.02</v>
      </c>
      <c r="F2549" s="179">
        <v>-0.05</v>
      </c>
      <c r="G2549" s="179">
        <v>-0.02</v>
      </c>
      <c r="H2549" s="179">
        <v>-0.15</v>
      </c>
      <c r="I2549" s="179">
        <v>0.9</v>
      </c>
    </row>
    <row r="2550" spans="4:9" x14ac:dyDescent="0.25">
      <c r="D2550" s="178">
        <v>43112</v>
      </c>
      <c r="E2550" s="179">
        <v>0.02</v>
      </c>
      <c r="F2550" s="179">
        <v>-0.05</v>
      </c>
      <c r="G2550" s="179">
        <v>-0.02</v>
      </c>
      <c r="H2550" s="179">
        <v>-0.15</v>
      </c>
      <c r="I2550" s="179">
        <v>0.9</v>
      </c>
    </row>
    <row r="2551" spans="4:9" x14ac:dyDescent="0.25">
      <c r="D2551" s="178">
        <v>43115</v>
      </c>
      <c r="E2551" s="179">
        <v>0.02</v>
      </c>
      <c r="F2551" s="179">
        <v>-0.05</v>
      </c>
      <c r="G2551" s="179">
        <v>-0.03</v>
      </c>
      <c r="H2551" s="179">
        <v>-0.15</v>
      </c>
      <c r="I2551" s="179">
        <v>0.9</v>
      </c>
    </row>
    <row r="2552" spans="4:9" x14ac:dyDescent="0.25">
      <c r="D2552" s="178">
        <v>43116</v>
      </c>
      <c r="E2552" s="179">
        <v>0.02</v>
      </c>
      <c r="F2552" s="179">
        <v>-0.05</v>
      </c>
      <c r="G2552" s="179">
        <v>-0.03</v>
      </c>
      <c r="H2552" s="179">
        <v>-0.15</v>
      </c>
      <c r="I2552" s="179">
        <v>0.9</v>
      </c>
    </row>
    <row r="2553" spans="4:9" x14ac:dyDescent="0.25">
      <c r="D2553" s="178">
        <v>43117</v>
      </c>
      <c r="E2553" s="179">
        <v>0.02</v>
      </c>
      <c r="F2553" s="179">
        <v>-0.05</v>
      </c>
      <c r="G2553" s="179">
        <v>-0.04</v>
      </c>
      <c r="H2553" s="179">
        <v>-0.15</v>
      </c>
      <c r="I2553" s="179">
        <v>0.9</v>
      </c>
    </row>
    <row r="2554" spans="4:9" x14ac:dyDescent="0.25">
      <c r="D2554" s="178">
        <v>43118</v>
      </c>
      <c r="E2554" s="179">
        <v>0.02</v>
      </c>
      <c r="F2554" s="179">
        <v>-0.05</v>
      </c>
      <c r="G2554" s="179">
        <v>-0.03</v>
      </c>
      <c r="H2554" s="179">
        <v>-0.15</v>
      </c>
      <c r="I2554" s="179">
        <v>0.9</v>
      </c>
    </row>
    <row r="2555" spans="4:9" x14ac:dyDescent="0.25">
      <c r="D2555" s="178">
        <v>43119</v>
      </c>
      <c r="E2555" s="179">
        <v>0.02</v>
      </c>
      <c r="F2555" s="179">
        <v>-0.05</v>
      </c>
      <c r="G2555" s="179">
        <v>-0.03</v>
      </c>
      <c r="H2555" s="179">
        <v>-0.15</v>
      </c>
      <c r="I2555" s="179">
        <v>0.9</v>
      </c>
    </row>
    <row r="2556" spans="4:9" x14ac:dyDescent="0.25">
      <c r="D2556" s="178">
        <v>43122</v>
      </c>
      <c r="E2556" s="179">
        <v>0.02</v>
      </c>
      <c r="F2556" s="179">
        <v>-7.0000000000000007E-2</v>
      </c>
      <c r="G2556" s="179">
        <v>-0.02</v>
      </c>
      <c r="H2556" s="179">
        <v>-0.15</v>
      </c>
      <c r="I2556" s="179">
        <v>0.9</v>
      </c>
    </row>
    <row r="2557" spans="4:9" x14ac:dyDescent="0.25">
      <c r="D2557" s="178">
        <v>43123</v>
      </c>
      <c r="E2557" s="179">
        <v>0.02</v>
      </c>
      <c r="F2557" s="179">
        <v>-0.05</v>
      </c>
      <c r="G2557" s="179">
        <v>-0.03</v>
      </c>
      <c r="H2557" s="179">
        <v>-0.15</v>
      </c>
      <c r="I2557" s="179">
        <v>0.9</v>
      </c>
    </row>
    <row r="2558" spans="4:9" x14ac:dyDescent="0.25">
      <c r="D2558" s="178">
        <v>43124</v>
      </c>
      <c r="E2558" s="179">
        <v>0.02</v>
      </c>
      <c r="F2558" s="179">
        <v>-0.06</v>
      </c>
      <c r="G2558" s="179">
        <v>-0.02</v>
      </c>
      <c r="H2558" s="179">
        <v>-0.15</v>
      </c>
      <c r="I2558" s="179">
        <v>0.9</v>
      </c>
    </row>
    <row r="2559" spans="4:9" x14ac:dyDescent="0.25">
      <c r="D2559" s="178">
        <v>43125</v>
      </c>
      <c r="E2559" s="179">
        <v>0.02</v>
      </c>
      <c r="F2559" s="179">
        <v>-0.05</v>
      </c>
      <c r="G2559" s="179">
        <v>-0.03</v>
      </c>
      <c r="H2559" s="179">
        <v>-0.15</v>
      </c>
      <c r="I2559" s="179">
        <v>0.9</v>
      </c>
    </row>
    <row r="2560" spans="4:9" x14ac:dyDescent="0.25">
      <c r="D2560" s="178">
        <v>43126</v>
      </c>
      <c r="E2560" s="179">
        <v>0.02</v>
      </c>
      <c r="F2560" s="179">
        <v>-0.06</v>
      </c>
      <c r="G2560" s="179">
        <v>-0.02</v>
      </c>
      <c r="H2560" s="179">
        <v>-0.15</v>
      </c>
      <c r="I2560" s="179">
        <v>0.9</v>
      </c>
    </row>
    <row r="2561" spans="4:9" x14ac:dyDescent="0.25">
      <c r="D2561" s="178">
        <v>43129</v>
      </c>
      <c r="E2561" s="179">
        <v>0.02</v>
      </c>
      <c r="F2561" s="179">
        <v>-7.0000000000000007E-2</v>
      </c>
      <c r="G2561" s="179">
        <v>-0.01</v>
      </c>
      <c r="H2561" s="179">
        <v>-0.15</v>
      </c>
      <c r="I2561" s="179">
        <v>0.9</v>
      </c>
    </row>
    <row r="2562" spans="4:9" x14ac:dyDescent="0.25">
      <c r="D2562" s="178">
        <v>43130</v>
      </c>
      <c r="E2562" s="179">
        <v>0.02</v>
      </c>
      <c r="F2562" s="179">
        <v>-0.09</v>
      </c>
      <c r="G2562" s="179">
        <v>-0.03</v>
      </c>
      <c r="H2562" s="179">
        <v>-0.15</v>
      </c>
      <c r="I2562" s="179">
        <v>0.9</v>
      </c>
    </row>
    <row r="2563" spans="4:9" x14ac:dyDescent="0.25">
      <c r="D2563" s="178">
        <v>43131</v>
      </c>
      <c r="E2563" s="179">
        <v>0.02</v>
      </c>
      <c r="F2563" s="179">
        <v>-0.09</v>
      </c>
      <c r="G2563" s="179">
        <v>-0.03</v>
      </c>
      <c r="H2563" s="179">
        <v>-0.15</v>
      </c>
      <c r="I2563" s="179">
        <v>0.9</v>
      </c>
    </row>
    <row r="2564" spans="4:9" x14ac:dyDescent="0.25">
      <c r="D2564" s="178">
        <v>43132</v>
      </c>
      <c r="E2564" s="179">
        <v>0.02</v>
      </c>
      <c r="F2564" s="179">
        <v>-0.09</v>
      </c>
      <c r="G2564" s="179">
        <v>-0.03</v>
      </c>
      <c r="H2564" s="179">
        <v>-0.15</v>
      </c>
      <c r="I2564" s="179">
        <v>0.9</v>
      </c>
    </row>
    <row r="2565" spans="4:9" x14ac:dyDescent="0.25">
      <c r="D2565" s="178">
        <v>43133</v>
      </c>
      <c r="E2565" s="179">
        <v>0.02</v>
      </c>
      <c r="F2565" s="179">
        <v>-0.1</v>
      </c>
      <c r="G2565" s="179">
        <v>-0.03</v>
      </c>
      <c r="H2565" s="179">
        <v>-0.15</v>
      </c>
      <c r="I2565" s="179">
        <v>0.9</v>
      </c>
    </row>
    <row r="2566" spans="4:9" x14ac:dyDescent="0.25">
      <c r="D2566" s="178">
        <v>43136</v>
      </c>
      <c r="E2566" s="179">
        <v>0.02</v>
      </c>
      <c r="F2566" s="179">
        <v>-0.1</v>
      </c>
      <c r="G2566" s="179">
        <v>-0.04</v>
      </c>
      <c r="H2566" s="179">
        <v>-0.15</v>
      </c>
      <c r="I2566" s="179">
        <v>0.9</v>
      </c>
    </row>
    <row r="2567" spans="4:9" x14ac:dyDescent="0.25">
      <c r="D2567" s="178">
        <v>43137</v>
      </c>
      <c r="E2567" s="179">
        <v>0.02</v>
      </c>
      <c r="F2567" s="179">
        <v>-0.08</v>
      </c>
      <c r="G2567" s="179">
        <v>-0.01</v>
      </c>
      <c r="H2567" s="179">
        <v>-0.15</v>
      </c>
      <c r="I2567" s="179">
        <v>0.9</v>
      </c>
    </row>
    <row r="2568" spans="4:9" x14ac:dyDescent="0.25">
      <c r="D2568" s="178">
        <v>43138</v>
      </c>
      <c r="E2568" s="179">
        <v>0.02</v>
      </c>
      <c r="F2568" s="179">
        <v>-7.0000000000000007E-2</v>
      </c>
      <c r="G2568" s="179">
        <v>-0.03</v>
      </c>
      <c r="H2568" s="179">
        <v>-0.15</v>
      </c>
      <c r="I2568" s="179">
        <v>0.9</v>
      </c>
    </row>
    <row r="2569" spans="4:9" x14ac:dyDescent="0.25">
      <c r="D2569" s="178">
        <v>43139</v>
      </c>
      <c r="E2569" s="179">
        <v>0.02</v>
      </c>
      <c r="F2569" s="179">
        <v>-7.0000000000000007E-2</v>
      </c>
      <c r="G2569" s="179">
        <v>-0.02</v>
      </c>
      <c r="H2569" s="179">
        <v>-0.15</v>
      </c>
      <c r="I2569" s="179">
        <v>0.9</v>
      </c>
    </row>
    <row r="2570" spans="4:9" x14ac:dyDescent="0.25">
      <c r="D2570" s="178">
        <v>43140</v>
      </c>
      <c r="E2570" s="179">
        <v>0.02</v>
      </c>
      <c r="F2570" s="179">
        <v>-0.06</v>
      </c>
      <c r="G2570" s="179">
        <v>-0.02</v>
      </c>
      <c r="H2570" s="179">
        <v>-0.15</v>
      </c>
      <c r="I2570" s="179">
        <v>0.9</v>
      </c>
    </row>
    <row r="2571" spans="4:9" x14ac:dyDescent="0.25">
      <c r="D2571" s="178">
        <v>43143</v>
      </c>
      <c r="E2571" s="179">
        <v>0.02</v>
      </c>
      <c r="F2571" s="179">
        <v>-0.06</v>
      </c>
      <c r="G2571" s="179">
        <v>-0.03</v>
      </c>
      <c r="H2571" s="179">
        <v>-0.15</v>
      </c>
      <c r="I2571" s="179">
        <v>0.9</v>
      </c>
    </row>
    <row r="2572" spans="4:9" x14ac:dyDescent="0.25">
      <c r="D2572" s="178">
        <v>43144</v>
      </c>
      <c r="E2572" s="179">
        <v>0.02</v>
      </c>
      <c r="F2572" s="179">
        <v>-0.06</v>
      </c>
      <c r="G2572" s="179">
        <v>-0.04</v>
      </c>
      <c r="H2572" s="179">
        <v>-0.15</v>
      </c>
      <c r="I2572" s="179">
        <v>0.9</v>
      </c>
    </row>
    <row r="2573" spans="4:9" x14ac:dyDescent="0.25">
      <c r="D2573" s="178">
        <v>43145</v>
      </c>
      <c r="E2573" s="179">
        <v>0.02</v>
      </c>
      <c r="F2573" s="179">
        <v>-0.05</v>
      </c>
      <c r="G2573" s="179">
        <v>-0.04</v>
      </c>
      <c r="H2573" s="179">
        <v>-0.15</v>
      </c>
      <c r="I2573" s="179">
        <v>0.9</v>
      </c>
    </row>
    <row r="2574" spans="4:9" x14ac:dyDescent="0.25">
      <c r="D2574" s="178">
        <v>43146</v>
      </c>
      <c r="E2574" s="179">
        <v>0.02</v>
      </c>
      <c r="F2574" s="179">
        <v>-0.05</v>
      </c>
      <c r="G2574" s="179">
        <v>-0.04</v>
      </c>
      <c r="H2574" s="179">
        <v>-0.15</v>
      </c>
      <c r="I2574" s="179">
        <v>0.9</v>
      </c>
    </row>
    <row r="2575" spans="4:9" x14ac:dyDescent="0.25">
      <c r="D2575" s="178">
        <v>43147</v>
      </c>
      <c r="E2575" s="179">
        <v>0.02</v>
      </c>
      <c r="F2575" s="179">
        <v>-0.04</v>
      </c>
      <c r="G2575" s="179">
        <v>-0.04</v>
      </c>
      <c r="H2575" s="179">
        <v>-0.15</v>
      </c>
      <c r="I2575" s="179">
        <v>0.9</v>
      </c>
    </row>
    <row r="2576" spans="4:9" x14ac:dyDescent="0.25">
      <c r="D2576" s="178">
        <v>43150</v>
      </c>
      <c r="E2576" s="179">
        <v>0.02</v>
      </c>
      <c r="F2576" s="179">
        <v>-0.04</v>
      </c>
      <c r="G2576" s="179">
        <v>-0.03</v>
      </c>
      <c r="H2576" s="179">
        <v>-0.15</v>
      </c>
      <c r="I2576" s="179">
        <v>0.9</v>
      </c>
    </row>
    <row r="2577" spans="4:9" x14ac:dyDescent="0.25">
      <c r="D2577" s="178">
        <v>43151</v>
      </c>
      <c r="E2577" s="179">
        <v>0.02</v>
      </c>
      <c r="F2577" s="179">
        <v>-0.04</v>
      </c>
      <c r="G2577" s="179">
        <v>0.01</v>
      </c>
      <c r="H2577" s="179">
        <v>-0.15</v>
      </c>
      <c r="I2577" s="179">
        <v>0.9</v>
      </c>
    </row>
    <row r="2578" spans="4:9" x14ac:dyDescent="0.25">
      <c r="D2578" s="178">
        <v>43152</v>
      </c>
      <c r="E2578" s="179">
        <v>0.02</v>
      </c>
      <c r="F2578" s="179">
        <v>-0.04</v>
      </c>
      <c r="G2578" s="179">
        <v>0.01</v>
      </c>
      <c r="H2578" s="179">
        <v>-0.15</v>
      </c>
      <c r="I2578" s="179">
        <v>0.9</v>
      </c>
    </row>
    <row r="2579" spans="4:9" x14ac:dyDescent="0.25">
      <c r="D2579" s="178">
        <v>43153</v>
      </c>
      <c r="E2579" s="179">
        <v>0.02</v>
      </c>
      <c r="F2579" s="179">
        <v>-0.05</v>
      </c>
      <c r="G2579" s="179">
        <v>0.01</v>
      </c>
      <c r="H2579" s="179">
        <v>-0.15</v>
      </c>
      <c r="I2579" s="179">
        <v>0.9</v>
      </c>
    </row>
    <row r="2580" spans="4:9" x14ac:dyDescent="0.25">
      <c r="D2580" s="178">
        <v>43154</v>
      </c>
      <c r="E2580" s="179">
        <v>0.02</v>
      </c>
      <c r="F2580" s="179">
        <v>-7.0000000000000007E-2</v>
      </c>
      <c r="G2580" s="179">
        <v>0.01</v>
      </c>
      <c r="H2580" s="179">
        <v>-0.15</v>
      </c>
      <c r="I2580" s="179">
        <v>0.9</v>
      </c>
    </row>
    <row r="2581" spans="4:9" x14ac:dyDescent="0.25">
      <c r="D2581" s="178">
        <v>43157</v>
      </c>
      <c r="E2581" s="179">
        <v>0.02</v>
      </c>
      <c r="F2581" s="179">
        <v>-0.06</v>
      </c>
      <c r="G2581" s="179">
        <v>0.01</v>
      </c>
      <c r="H2581" s="179">
        <v>-0.15</v>
      </c>
      <c r="I2581" s="179">
        <v>0.9</v>
      </c>
    </row>
    <row r="2582" spans="4:9" x14ac:dyDescent="0.25">
      <c r="D2582" s="178">
        <v>43158</v>
      </c>
      <c r="E2582" s="179">
        <v>0.02</v>
      </c>
      <c r="F2582" s="179">
        <v>-0.06</v>
      </c>
      <c r="G2582" s="179">
        <v>-0.02</v>
      </c>
      <c r="H2582" s="179">
        <v>-0.15</v>
      </c>
      <c r="I2582" s="179">
        <v>0.9</v>
      </c>
    </row>
    <row r="2583" spans="4:9" x14ac:dyDescent="0.25">
      <c r="D2583" s="178">
        <v>43159</v>
      </c>
      <c r="E2583" s="179">
        <v>0.02</v>
      </c>
      <c r="F2583" s="179">
        <v>-0.05</v>
      </c>
      <c r="G2583" s="179">
        <v>-0.02</v>
      </c>
      <c r="H2583" s="179">
        <v>-0.15</v>
      </c>
      <c r="I2583" s="179">
        <v>0.9</v>
      </c>
    </row>
    <row r="2584" spans="4:9" x14ac:dyDescent="0.25">
      <c r="D2584" s="178">
        <v>43160</v>
      </c>
      <c r="E2584" s="179">
        <v>0.02</v>
      </c>
      <c r="F2584" s="179">
        <v>-0.04</v>
      </c>
      <c r="G2584" s="179">
        <v>-0.02</v>
      </c>
      <c r="H2584" s="179">
        <v>-0.15</v>
      </c>
      <c r="I2584" s="179">
        <v>0.9</v>
      </c>
    </row>
    <row r="2585" spans="4:9" x14ac:dyDescent="0.25">
      <c r="D2585" s="178">
        <v>43161</v>
      </c>
      <c r="E2585" s="179">
        <v>0.02</v>
      </c>
      <c r="F2585" s="179">
        <v>-0.04</v>
      </c>
      <c r="G2585" s="179">
        <v>-0.02</v>
      </c>
      <c r="H2585" s="179">
        <v>-0.15</v>
      </c>
      <c r="I2585" s="179">
        <v>0.9</v>
      </c>
    </row>
    <row r="2586" spans="4:9" x14ac:dyDescent="0.25">
      <c r="D2586" s="178">
        <v>43164</v>
      </c>
      <c r="E2586" s="179">
        <v>0.02</v>
      </c>
      <c r="F2586" s="179">
        <v>-0.04</v>
      </c>
      <c r="G2586" s="179">
        <v>-0.02</v>
      </c>
      <c r="H2586" s="179">
        <v>-0.15</v>
      </c>
      <c r="I2586" s="179">
        <v>0.9</v>
      </c>
    </row>
    <row r="2587" spans="4:9" x14ac:dyDescent="0.25">
      <c r="D2587" s="178">
        <v>43165</v>
      </c>
      <c r="E2587" s="179">
        <v>0.02</v>
      </c>
      <c r="F2587" s="179">
        <v>-0.04</v>
      </c>
      <c r="G2587" s="179">
        <v>-0.02</v>
      </c>
      <c r="H2587" s="179">
        <v>-0.15</v>
      </c>
      <c r="I2587" s="179">
        <v>0.9</v>
      </c>
    </row>
    <row r="2588" spans="4:9" x14ac:dyDescent="0.25">
      <c r="D2588" s="178">
        <v>43166</v>
      </c>
      <c r="E2588" s="179">
        <v>0.02</v>
      </c>
      <c r="F2588" s="179">
        <v>-0.04</v>
      </c>
      <c r="G2588" s="179">
        <v>-0.02</v>
      </c>
      <c r="H2588" s="179">
        <v>-0.15</v>
      </c>
      <c r="I2588" s="179">
        <v>0.9</v>
      </c>
    </row>
    <row r="2589" spans="4:9" x14ac:dyDescent="0.25">
      <c r="D2589" s="178">
        <v>43167</v>
      </c>
      <c r="E2589" s="179">
        <v>0.02</v>
      </c>
      <c r="F2589" s="179">
        <v>-0.04</v>
      </c>
      <c r="G2589" s="179">
        <v>-0.02</v>
      </c>
      <c r="H2589" s="179">
        <v>-0.15</v>
      </c>
      <c r="I2589" s="179">
        <v>0.9</v>
      </c>
    </row>
    <row r="2590" spans="4:9" x14ac:dyDescent="0.25">
      <c r="D2590" s="178">
        <v>43168</v>
      </c>
      <c r="E2590" s="179">
        <v>0.03</v>
      </c>
      <c r="F2590" s="179">
        <v>-0.04</v>
      </c>
      <c r="G2590" s="179">
        <v>-0.02</v>
      </c>
      <c r="H2590" s="179">
        <v>-0.15</v>
      </c>
      <c r="I2590" s="179">
        <v>0.9</v>
      </c>
    </row>
    <row r="2591" spans="4:9" x14ac:dyDescent="0.25">
      <c r="D2591" s="178">
        <v>43169</v>
      </c>
      <c r="E2591" s="179">
        <v>0.03</v>
      </c>
      <c r="F2591" s="179">
        <v>-0.04</v>
      </c>
      <c r="G2591" s="179">
        <v>-0.02</v>
      </c>
      <c r="H2591" s="179">
        <v>-0.15</v>
      </c>
      <c r="I2591" s="179">
        <v>0.9</v>
      </c>
    </row>
    <row r="2592" spans="4:9" x14ac:dyDescent="0.25">
      <c r="D2592" s="178">
        <v>43171</v>
      </c>
      <c r="E2592" s="179">
        <v>0.03</v>
      </c>
      <c r="F2592" s="179">
        <v>-0.04</v>
      </c>
      <c r="G2592" s="179">
        <v>-0.02</v>
      </c>
      <c r="H2592" s="179">
        <v>-0.15</v>
      </c>
      <c r="I2592" s="179">
        <v>0.9</v>
      </c>
    </row>
    <row r="2593" spans="4:9" x14ac:dyDescent="0.25">
      <c r="D2593" s="178">
        <v>43172</v>
      </c>
      <c r="E2593" s="179">
        <v>0.03</v>
      </c>
      <c r="F2593" s="179">
        <v>-0.05</v>
      </c>
      <c r="G2593" s="179">
        <v>-0.02</v>
      </c>
      <c r="H2593" s="179">
        <v>-0.15</v>
      </c>
      <c r="I2593" s="179">
        <v>0.9</v>
      </c>
    </row>
    <row r="2594" spans="4:9" x14ac:dyDescent="0.25">
      <c r="D2594" s="178">
        <v>43173</v>
      </c>
      <c r="E2594" s="179">
        <v>0.03</v>
      </c>
      <c r="F2594" s="179">
        <v>-0.05</v>
      </c>
      <c r="G2594" s="179">
        <v>-0.02</v>
      </c>
      <c r="H2594" s="179">
        <v>-0.15</v>
      </c>
      <c r="I2594" s="179">
        <v>0.9</v>
      </c>
    </row>
    <row r="2595" spans="4:9" x14ac:dyDescent="0.25">
      <c r="D2595" s="178">
        <v>43178</v>
      </c>
      <c r="E2595" s="179">
        <v>0.03</v>
      </c>
      <c r="F2595" s="179">
        <v>-0.06</v>
      </c>
      <c r="G2595" s="179">
        <v>-0.02</v>
      </c>
      <c r="H2595" s="179">
        <v>-0.15</v>
      </c>
      <c r="I2595" s="179">
        <v>0.9</v>
      </c>
    </row>
    <row r="2596" spans="4:9" x14ac:dyDescent="0.25">
      <c r="D2596" s="178">
        <v>43179</v>
      </c>
      <c r="E2596" s="179">
        <v>0.03</v>
      </c>
      <c r="F2596" s="179">
        <v>-0.05</v>
      </c>
      <c r="G2596" s="179">
        <v>-0.02</v>
      </c>
      <c r="H2596" s="179">
        <v>-0.15</v>
      </c>
      <c r="I2596" s="179">
        <v>0.9</v>
      </c>
    </row>
    <row r="2597" spans="4:9" x14ac:dyDescent="0.25">
      <c r="D2597" s="178">
        <v>43180</v>
      </c>
      <c r="E2597" s="179">
        <v>0.03</v>
      </c>
      <c r="F2597" s="179">
        <v>-0.05</v>
      </c>
      <c r="G2597" s="179">
        <v>-0.02</v>
      </c>
      <c r="H2597" s="179">
        <v>-0.15</v>
      </c>
      <c r="I2597" s="179">
        <v>0.9</v>
      </c>
    </row>
    <row r="2598" spans="4:9" x14ac:dyDescent="0.25">
      <c r="D2598" s="178">
        <v>43181</v>
      </c>
      <c r="E2598" s="179">
        <v>0.03</v>
      </c>
      <c r="F2598" s="179">
        <v>-0.05</v>
      </c>
      <c r="G2598" s="179">
        <v>-0.01</v>
      </c>
      <c r="H2598" s="179">
        <v>-0.15</v>
      </c>
      <c r="I2598" s="179">
        <v>0.9</v>
      </c>
    </row>
    <row r="2599" spans="4:9" x14ac:dyDescent="0.25">
      <c r="D2599" s="178">
        <v>43182</v>
      </c>
      <c r="E2599" s="179">
        <v>0.03</v>
      </c>
      <c r="F2599" s="179">
        <v>-0.05</v>
      </c>
      <c r="G2599" s="179">
        <v>0</v>
      </c>
      <c r="H2599" s="179">
        <v>-0.15</v>
      </c>
      <c r="I2599" s="179">
        <v>0.9</v>
      </c>
    </row>
    <row r="2600" spans="4:9" x14ac:dyDescent="0.25">
      <c r="D2600" s="178">
        <v>43185</v>
      </c>
      <c r="E2600" s="179">
        <v>0.03</v>
      </c>
      <c r="F2600" s="179">
        <v>-0.05</v>
      </c>
      <c r="G2600" s="179">
        <v>0</v>
      </c>
      <c r="H2600" s="179">
        <v>-0.15</v>
      </c>
      <c r="I2600" s="179">
        <v>0.9</v>
      </c>
    </row>
    <row r="2601" spans="4:9" x14ac:dyDescent="0.25">
      <c r="D2601" s="178">
        <v>43186</v>
      </c>
      <c r="E2601" s="179">
        <v>0.03</v>
      </c>
      <c r="F2601" s="179">
        <v>-0.05</v>
      </c>
      <c r="G2601" s="179">
        <v>0</v>
      </c>
      <c r="H2601" s="179">
        <v>-0.15</v>
      </c>
      <c r="I2601" s="179">
        <v>0.9</v>
      </c>
    </row>
    <row r="2602" spans="4:9" x14ac:dyDescent="0.25">
      <c r="D2602" s="178">
        <v>43187</v>
      </c>
      <c r="E2602" s="179">
        <v>0.03</v>
      </c>
      <c r="F2602" s="179">
        <v>-0.06</v>
      </c>
      <c r="G2602" s="179">
        <v>0</v>
      </c>
      <c r="H2602" s="179">
        <v>-0.15</v>
      </c>
      <c r="I2602" s="179">
        <v>0.9</v>
      </c>
    </row>
    <row r="2603" spans="4:9" x14ac:dyDescent="0.25">
      <c r="D2603" s="178">
        <v>43188</v>
      </c>
      <c r="E2603" s="179">
        <v>0.03</v>
      </c>
      <c r="F2603" s="179">
        <v>-0.06</v>
      </c>
      <c r="G2603" s="179">
        <v>0</v>
      </c>
      <c r="H2603" s="179">
        <v>-0.15</v>
      </c>
      <c r="I2603" s="179">
        <v>0.9</v>
      </c>
    </row>
    <row r="2604" spans="4:9" x14ac:dyDescent="0.25">
      <c r="D2604" s="178">
        <v>43193</v>
      </c>
      <c r="E2604" s="179">
        <v>0.03</v>
      </c>
      <c r="F2604" s="179">
        <v>-0.06</v>
      </c>
      <c r="G2604" s="179">
        <v>0</v>
      </c>
      <c r="H2604" s="179">
        <v>-0.15</v>
      </c>
      <c r="I2604" s="179">
        <v>0.9</v>
      </c>
    </row>
    <row r="2605" spans="4:9" x14ac:dyDescent="0.25">
      <c r="D2605" s="178">
        <v>43194</v>
      </c>
      <c r="E2605" s="179">
        <v>0.03</v>
      </c>
      <c r="F2605" s="179">
        <v>-0.05</v>
      </c>
      <c r="G2605" s="179">
        <v>0</v>
      </c>
      <c r="H2605" s="179">
        <v>-0.15</v>
      </c>
      <c r="I2605" s="179">
        <v>0.9</v>
      </c>
    </row>
    <row r="2606" spans="4:9" x14ac:dyDescent="0.25">
      <c r="D2606" s="178">
        <v>43195</v>
      </c>
      <c r="E2606" s="179">
        <v>0.03</v>
      </c>
      <c r="F2606" s="179">
        <v>-0.05</v>
      </c>
      <c r="G2606" s="179">
        <v>0</v>
      </c>
      <c r="H2606" s="179">
        <v>-0.15</v>
      </c>
      <c r="I2606" s="179">
        <v>0.9</v>
      </c>
    </row>
    <row r="2607" spans="4:9" x14ac:dyDescent="0.25">
      <c r="D2607" s="178">
        <v>43196</v>
      </c>
      <c r="E2607" s="179">
        <v>0.03</v>
      </c>
      <c r="F2607" s="179">
        <v>-0.05</v>
      </c>
      <c r="G2607" s="179">
        <v>0</v>
      </c>
      <c r="H2607" s="179">
        <v>-0.15</v>
      </c>
      <c r="I2607" s="179">
        <v>0.9</v>
      </c>
    </row>
    <row r="2608" spans="4:9" x14ac:dyDescent="0.25">
      <c r="D2608" s="178">
        <v>43199</v>
      </c>
      <c r="E2608" s="179">
        <v>0.03</v>
      </c>
      <c r="F2608" s="179">
        <v>-0.05</v>
      </c>
      <c r="G2608" s="179">
        <v>0</v>
      </c>
      <c r="H2608" s="179">
        <v>-0.15</v>
      </c>
      <c r="I2608" s="179">
        <v>0.9</v>
      </c>
    </row>
    <row r="2609" spans="4:9" x14ac:dyDescent="0.25">
      <c r="D2609" s="178">
        <v>43200</v>
      </c>
      <c r="E2609" s="179">
        <v>0.03</v>
      </c>
      <c r="F2609" s="179">
        <v>-0.05</v>
      </c>
      <c r="G2609" s="179">
        <v>0</v>
      </c>
      <c r="H2609" s="179">
        <v>-0.15</v>
      </c>
      <c r="I2609" s="179">
        <v>0.9</v>
      </c>
    </row>
    <row r="2610" spans="4:9" x14ac:dyDescent="0.25">
      <c r="D2610" s="178">
        <v>43201</v>
      </c>
      <c r="E2610" s="179">
        <v>0.03</v>
      </c>
      <c r="F2610" s="179">
        <v>-0.05</v>
      </c>
      <c r="G2610" s="179">
        <v>0</v>
      </c>
      <c r="H2610" s="179">
        <v>-0.15</v>
      </c>
      <c r="I2610" s="179">
        <v>0.9</v>
      </c>
    </row>
    <row r="2611" spans="4:9" x14ac:dyDescent="0.25">
      <c r="D2611" s="178">
        <v>43202</v>
      </c>
      <c r="E2611" s="179">
        <v>0.03</v>
      </c>
      <c r="F2611" s="179">
        <v>-0.05</v>
      </c>
      <c r="G2611" s="179">
        <v>-0.01</v>
      </c>
      <c r="H2611" s="179">
        <v>-0.15</v>
      </c>
      <c r="I2611" s="179">
        <v>0.9</v>
      </c>
    </row>
    <row r="2612" spans="4:9" x14ac:dyDescent="0.25">
      <c r="D2612" s="178">
        <v>43203</v>
      </c>
      <c r="E2612" s="179">
        <v>0.03</v>
      </c>
      <c r="F2612" s="179">
        <v>-0.05</v>
      </c>
      <c r="G2612" s="179">
        <v>-0.01</v>
      </c>
      <c r="H2612" s="179">
        <v>-0.15</v>
      </c>
      <c r="I2612" s="179">
        <v>0.9</v>
      </c>
    </row>
    <row r="2613" spans="4:9" x14ac:dyDescent="0.25">
      <c r="D2613" s="178">
        <v>43206</v>
      </c>
      <c r="E2613" s="179">
        <v>0.03</v>
      </c>
      <c r="F2613" s="179">
        <v>-0.05</v>
      </c>
      <c r="G2613" s="179">
        <v>-0.01</v>
      </c>
      <c r="H2613" s="179">
        <v>-0.15</v>
      </c>
      <c r="I2613" s="179">
        <v>0.9</v>
      </c>
    </row>
    <row r="2614" spans="4:9" x14ac:dyDescent="0.25">
      <c r="D2614" s="178">
        <v>43207</v>
      </c>
      <c r="E2614" s="179">
        <v>0.03</v>
      </c>
      <c r="F2614" s="179">
        <v>-0.05</v>
      </c>
      <c r="G2614" s="179">
        <v>-0.01</v>
      </c>
      <c r="H2614" s="179">
        <v>-0.15</v>
      </c>
      <c r="I2614" s="179">
        <v>0.9</v>
      </c>
    </row>
    <row r="2615" spans="4:9" x14ac:dyDescent="0.25">
      <c r="D2615" s="178">
        <v>43208</v>
      </c>
      <c r="E2615" s="179">
        <v>0.03</v>
      </c>
      <c r="F2615" s="179">
        <v>-0.05</v>
      </c>
      <c r="G2615" s="179">
        <v>0</v>
      </c>
      <c r="H2615" s="179">
        <v>-0.15</v>
      </c>
      <c r="I2615" s="179">
        <v>0.9</v>
      </c>
    </row>
    <row r="2616" spans="4:9" x14ac:dyDescent="0.25">
      <c r="D2616" s="178">
        <v>43209</v>
      </c>
      <c r="E2616" s="179">
        <v>0.03</v>
      </c>
      <c r="F2616" s="179">
        <v>-0.05</v>
      </c>
      <c r="G2616" s="179">
        <v>0</v>
      </c>
      <c r="H2616" s="179">
        <v>-0.15</v>
      </c>
      <c r="I2616" s="179">
        <v>0.9</v>
      </c>
    </row>
    <row r="2617" spans="4:9" x14ac:dyDescent="0.25">
      <c r="D2617" s="178">
        <v>43210</v>
      </c>
      <c r="E2617" s="179">
        <v>0.03</v>
      </c>
      <c r="F2617" s="179">
        <v>-0.05</v>
      </c>
      <c r="G2617" s="179">
        <v>0</v>
      </c>
      <c r="H2617" s="179">
        <v>-0.15</v>
      </c>
      <c r="I2617" s="179">
        <v>0.9</v>
      </c>
    </row>
    <row r="2618" spans="4:9" x14ac:dyDescent="0.25">
      <c r="D2618" s="178">
        <v>43211</v>
      </c>
      <c r="E2618" s="179">
        <v>0.03</v>
      </c>
      <c r="F2618" s="179">
        <v>-0.05</v>
      </c>
      <c r="G2618" s="179">
        <v>0.01</v>
      </c>
      <c r="H2618" s="179">
        <v>-0.15</v>
      </c>
      <c r="I2618" s="179">
        <v>0.9</v>
      </c>
    </row>
    <row r="2619" spans="4:9" x14ac:dyDescent="0.25">
      <c r="D2619" s="178">
        <v>43213</v>
      </c>
      <c r="E2619" s="179">
        <v>0.03</v>
      </c>
      <c r="F2619" s="179">
        <v>-0.04</v>
      </c>
      <c r="G2619" s="179">
        <v>0.01</v>
      </c>
      <c r="H2619" s="179">
        <v>-0.15</v>
      </c>
      <c r="I2619" s="179">
        <v>0.9</v>
      </c>
    </row>
    <row r="2620" spans="4:9" x14ac:dyDescent="0.25">
      <c r="D2620" s="178">
        <v>43214</v>
      </c>
      <c r="E2620" s="179">
        <v>0.03</v>
      </c>
      <c r="F2620" s="179">
        <v>-0.04</v>
      </c>
      <c r="G2620" s="179">
        <v>0.01</v>
      </c>
      <c r="H2620" s="179">
        <v>-0.15</v>
      </c>
      <c r="I2620" s="179">
        <v>0.9</v>
      </c>
    </row>
    <row r="2621" spans="4:9" x14ac:dyDescent="0.25">
      <c r="D2621" s="178">
        <v>43215</v>
      </c>
      <c r="E2621" s="179">
        <v>0.03</v>
      </c>
      <c r="F2621" s="179">
        <v>-0.03</v>
      </c>
      <c r="G2621" s="179">
        <v>0.05</v>
      </c>
      <c r="H2621" s="179">
        <v>-0.15</v>
      </c>
      <c r="I2621" s="179">
        <v>0.9</v>
      </c>
    </row>
    <row r="2622" spans="4:9" x14ac:dyDescent="0.25">
      <c r="D2622" s="178">
        <v>43216</v>
      </c>
      <c r="E2622" s="179">
        <v>0.03</v>
      </c>
      <c r="F2622" s="179">
        <v>-0.03</v>
      </c>
      <c r="G2622" s="179">
        <v>0.03</v>
      </c>
      <c r="H2622" s="179">
        <v>-0.15</v>
      </c>
      <c r="I2622" s="179">
        <v>0.9</v>
      </c>
    </row>
    <row r="2623" spans="4:9" x14ac:dyDescent="0.25">
      <c r="D2623" s="178">
        <v>43217</v>
      </c>
      <c r="E2623" s="179">
        <v>0.04</v>
      </c>
      <c r="F2623" s="179">
        <v>-0.02</v>
      </c>
      <c r="G2623" s="179">
        <v>0.03</v>
      </c>
      <c r="H2623" s="179">
        <v>-0.15</v>
      </c>
      <c r="I2623" s="179">
        <v>0.9</v>
      </c>
    </row>
    <row r="2624" spans="4:9" x14ac:dyDescent="0.25">
      <c r="D2624" s="178">
        <v>43222</v>
      </c>
      <c r="E2624" s="179">
        <v>0.04</v>
      </c>
      <c r="F2624" s="179">
        <v>-0.01</v>
      </c>
      <c r="G2624" s="179">
        <v>0.04</v>
      </c>
      <c r="H2624" s="179">
        <v>-0.15</v>
      </c>
      <c r="I2624" s="179">
        <v>0.9</v>
      </c>
    </row>
    <row r="2625" spans="4:9" x14ac:dyDescent="0.25">
      <c r="D2625" s="178">
        <v>43223</v>
      </c>
      <c r="E2625" s="179">
        <v>0.04</v>
      </c>
      <c r="F2625" s="179">
        <v>0</v>
      </c>
      <c r="G2625" s="179">
        <v>0.03</v>
      </c>
      <c r="H2625" s="179">
        <v>-0.15</v>
      </c>
      <c r="I2625" s="179">
        <v>0.9</v>
      </c>
    </row>
    <row r="2626" spans="4:9" x14ac:dyDescent="0.25">
      <c r="D2626" s="178">
        <v>43224</v>
      </c>
      <c r="E2626" s="179">
        <v>0.05</v>
      </c>
      <c r="F2626" s="179">
        <v>0.01</v>
      </c>
      <c r="G2626" s="179">
        <v>0.04</v>
      </c>
      <c r="H2626" s="179">
        <v>-0.15</v>
      </c>
      <c r="I2626" s="179">
        <v>0.9</v>
      </c>
    </row>
    <row r="2627" spans="4:9" x14ac:dyDescent="0.25">
      <c r="D2627" s="178">
        <v>43227</v>
      </c>
      <c r="E2627" s="179">
        <v>0.05</v>
      </c>
      <c r="F2627" s="179">
        <v>0</v>
      </c>
      <c r="G2627" s="179">
        <v>0.04</v>
      </c>
      <c r="H2627" s="179">
        <v>-0.15</v>
      </c>
      <c r="I2627" s="179">
        <v>0.9</v>
      </c>
    </row>
    <row r="2628" spans="4:9" x14ac:dyDescent="0.25">
      <c r="D2628" s="178">
        <v>43228</v>
      </c>
      <c r="E2628" s="179">
        <v>0.05</v>
      </c>
      <c r="F2628" s="179">
        <v>0</v>
      </c>
      <c r="G2628" s="179">
        <v>0.08</v>
      </c>
      <c r="H2628" s="179">
        <v>-0.15</v>
      </c>
      <c r="I2628" s="179">
        <v>0.9</v>
      </c>
    </row>
    <row r="2629" spans="4:9" x14ac:dyDescent="0.25">
      <c r="D2629" s="178">
        <v>43229</v>
      </c>
      <c r="E2629" s="179">
        <v>0.05</v>
      </c>
      <c r="F2629" s="179">
        <v>0.01</v>
      </c>
      <c r="G2629" s="179">
        <v>0.08</v>
      </c>
      <c r="H2629" s="179">
        <v>-0.15</v>
      </c>
      <c r="I2629" s="179">
        <v>0.9</v>
      </c>
    </row>
    <row r="2630" spans="4:9" x14ac:dyDescent="0.25">
      <c r="D2630" s="178">
        <v>43230</v>
      </c>
      <c r="E2630" s="179">
        <v>0.05</v>
      </c>
      <c r="F2630" s="179">
        <v>0.01</v>
      </c>
      <c r="G2630" s="179">
        <v>0.08</v>
      </c>
      <c r="H2630" s="179">
        <v>-0.15</v>
      </c>
      <c r="I2630" s="179">
        <v>0.9</v>
      </c>
    </row>
    <row r="2631" spans="4:9" x14ac:dyDescent="0.25">
      <c r="D2631" s="178">
        <v>43231</v>
      </c>
      <c r="E2631" s="179">
        <v>0.05</v>
      </c>
      <c r="F2631" s="179">
        <v>0.01</v>
      </c>
      <c r="G2631" s="179">
        <v>0.13</v>
      </c>
      <c r="H2631" s="179">
        <v>-0.15</v>
      </c>
      <c r="I2631" s="179">
        <v>0.9</v>
      </c>
    </row>
    <row r="2632" spans="4:9" x14ac:dyDescent="0.25">
      <c r="D2632" s="178">
        <v>43234</v>
      </c>
      <c r="E2632" s="179">
        <v>0.05</v>
      </c>
      <c r="F2632" s="179">
        <v>0.01</v>
      </c>
      <c r="G2632" s="179">
        <v>0.13</v>
      </c>
      <c r="H2632" s="179">
        <v>-0.15</v>
      </c>
      <c r="I2632" s="179">
        <v>0.9</v>
      </c>
    </row>
    <row r="2633" spans="4:9" x14ac:dyDescent="0.25">
      <c r="D2633" s="178">
        <v>43235</v>
      </c>
      <c r="E2633" s="179">
        <v>0.06</v>
      </c>
      <c r="F2633" s="179">
        <v>0.02</v>
      </c>
      <c r="G2633" s="179">
        <v>0.15</v>
      </c>
      <c r="H2633" s="179">
        <v>-0.15</v>
      </c>
      <c r="I2633" s="179">
        <v>0.9</v>
      </c>
    </row>
    <row r="2634" spans="4:9" x14ac:dyDescent="0.25">
      <c r="D2634" s="178">
        <v>43236</v>
      </c>
      <c r="E2634" s="179">
        <v>7.0000000000000007E-2</v>
      </c>
      <c r="F2634" s="179">
        <v>0.03</v>
      </c>
      <c r="G2634" s="179">
        <v>0.13</v>
      </c>
      <c r="H2634" s="179">
        <v>-0.15</v>
      </c>
      <c r="I2634" s="179">
        <v>0.9</v>
      </c>
    </row>
    <row r="2635" spans="4:9" x14ac:dyDescent="0.25">
      <c r="D2635" s="178">
        <v>43237</v>
      </c>
      <c r="E2635" s="179">
        <v>0.09</v>
      </c>
      <c r="F2635" s="179">
        <v>0.04</v>
      </c>
      <c r="G2635" s="179">
        <v>0.14000000000000001</v>
      </c>
      <c r="H2635" s="179">
        <v>-0.15</v>
      </c>
      <c r="I2635" s="179">
        <v>0.9</v>
      </c>
    </row>
    <row r="2636" spans="4:9" x14ac:dyDescent="0.25">
      <c r="D2636" s="178">
        <v>43238</v>
      </c>
      <c r="E2636" s="179">
        <v>0.1</v>
      </c>
      <c r="F2636" s="179">
        <v>0.04</v>
      </c>
      <c r="G2636" s="179">
        <v>0.15</v>
      </c>
      <c r="H2636" s="179">
        <v>-0.15</v>
      </c>
      <c r="I2636" s="179">
        <v>0.9</v>
      </c>
    </row>
    <row r="2637" spans="4:9" x14ac:dyDescent="0.25">
      <c r="D2637" s="178">
        <v>43242</v>
      </c>
      <c r="E2637" s="179">
        <v>0.11</v>
      </c>
      <c r="F2637" s="179">
        <v>0.04</v>
      </c>
      <c r="G2637" s="179">
        <v>0.14000000000000001</v>
      </c>
      <c r="H2637" s="179">
        <v>-0.15</v>
      </c>
      <c r="I2637" s="179">
        <v>0.9</v>
      </c>
    </row>
    <row r="2638" spans="4:9" x14ac:dyDescent="0.25">
      <c r="D2638" s="178">
        <v>43243</v>
      </c>
      <c r="E2638" s="179">
        <v>0.12</v>
      </c>
      <c r="F2638" s="179">
        <v>0.04</v>
      </c>
      <c r="G2638" s="179">
        <v>0.15</v>
      </c>
      <c r="H2638" s="179">
        <v>-0.15</v>
      </c>
      <c r="I2638" s="179">
        <v>0.9</v>
      </c>
    </row>
    <row r="2639" spans="4:9" x14ac:dyDescent="0.25">
      <c r="D2639" s="178">
        <v>43244</v>
      </c>
      <c r="E2639" s="179">
        <v>0.12</v>
      </c>
      <c r="F2639" s="179">
        <v>0.03</v>
      </c>
      <c r="G2639" s="179">
        <v>0.15</v>
      </c>
      <c r="H2639" s="179">
        <v>-0.15</v>
      </c>
      <c r="I2639" s="179">
        <v>0.9</v>
      </c>
    </row>
    <row r="2640" spans="4:9" x14ac:dyDescent="0.25">
      <c r="D2640" s="178">
        <v>43245</v>
      </c>
      <c r="E2640" s="179">
        <v>0.12</v>
      </c>
      <c r="F2640" s="179">
        <v>0.01</v>
      </c>
      <c r="G2640" s="179">
        <v>0.15</v>
      </c>
      <c r="H2640" s="179">
        <v>-0.15</v>
      </c>
      <c r="I2640" s="179">
        <v>0.9</v>
      </c>
    </row>
    <row r="2641" spans="4:9" x14ac:dyDescent="0.25">
      <c r="D2641" s="178">
        <v>43248</v>
      </c>
      <c r="E2641" s="179">
        <v>0.12</v>
      </c>
      <c r="F2641" s="179">
        <v>0.01</v>
      </c>
      <c r="G2641" s="179">
        <v>0.15</v>
      </c>
      <c r="H2641" s="179">
        <v>-0.15</v>
      </c>
      <c r="I2641" s="179">
        <v>0.9</v>
      </c>
    </row>
    <row r="2642" spans="4:9" x14ac:dyDescent="0.25">
      <c r="D2642" s="178">
        <v>43249</v>
      </c>
      <c r="E2642" s="179">
        <v>0.12</v>
      </c>
      <c r="F2642" s="179">
        <v>0.01</v>
      </c>
      <c r="G2642" s="179">
        <v>0.14000000000000001</v>
      </c>
      <c r="H2642" s="179">
        <v>-0.15</v>
      </c>
      <c r="I2642" s="179">
        <v>0.9</v>
      </c>
    </row>
    <row r="2643" spans="4:9" x14ac:dyDescent="0.25">
      <c r="D2643" s="178">
        <v>43250</v>
      </c>
      <c r="E2643" s="179">
        <v>0.12</v>
      </c>
      <c r="F2643" s="179">
        <v>-0.01</v>
      </c>
      <c r="G2643" s="179">
        <v>0.14000000000000001</v>
      </c>
      <c r="H2643" s="179">
        <v>-0.15</v>
      </c>
      <c r="I2643" s="179">
        <v>0.9</v>
      </c>
    </row>
    <row r="2644" spans="4:9" x14ac:dyDescent="0.25">
      <c r="D2644" s="178">
        <v>43251</v>
      </c>
      <c r="E2644" s="179">
        <v>0.12</v>
      </c>
      <c r="F2644" s="179">
        <v>-0.01</v>
      </c>
      <c r="G2644" s="179">
        <v>0.15</v>
      </c>
      <c r="H2644" s="179">
        <v>-0.15</v>
      </c>
      <c r="I2644" s="179">
        <v>0.9</v>
      </c>
    </row>
    <row r="2645" spans="4:9" x14ac:dyDescent="0.25">
      <c r="D2645" s="178">
        <v>43252</v>
      </c>
      <c r="E2645" s="179">
        <v>0.12</v>
      </c>
      <c r="F2645" s="179">
        <v>0.01</v>
      </c>
      <c r="G2645" s="179">
        <v>0.15</v>
      </c>
      <c r="H2645" s="179">
        <v>-0.15</v>
      </c>
      <c r="I2645" s="179">
        <v>0.9</v>
      </c>
    </row>
    <row r="2646" spans="4:9" x14ac:dyDescent="0.25">
      <c r="D2646" s="178">
        <v>43255</v>
      </c>
      <c r="E2646" s="179">
        <v>0.12</v>
      </c>
      <c r="F2646" s="179">
        <v>0</v>
      </c>
      <c r="G2646" s="179">
        <v>0.16</v>
      </c>
      <c r="H2646" s="179">
        <v>-0.15</v>
      </c>
      <c r="I2646" s="179">
        <v>0.9</v>
      </c>
    </row>
    <row r="2647" spans="4:9" x14ac:dyDescent="0.25">
      <c r="D2647" s="178">
        <v>43256</v>
      </c>
      <c r="E2647" s="179">
        <v>0.12</v>
      </c>
      <c r="F2647" s="179">
        <v>0</v>
      </c>
      <c r="G2647" s="179">
        <v>0.15</v>
      </c>
      <c r="H2647" s="179">
        <v>-0.15</v>
      </c>
      <c r="I2647" s="179">
        <v>0.9</v>
      </c>
    </row>
    <row r="2648" spans="4:9" x14ac:dyDescent="0.25">
      <c r="D2648" s="178">
        <v>43257</v>
      </c>
      <c r="E2648" s="179">
        <v>0.12</v>
      </c>
      <c r="F2648" s="179">
        <v>-0.01</v>
      </c>
      <c r="G2648" s="179">
        <v>0.16</v>
      </c>
      <c r="H2648" s="179">
        <v>-0.15</v>
      </c>
      <c r="I2648" s="179">
        <v>0.9</v>
      </c>
    </row>
    <row r="2649" spans="4:9" x14ac:dyDescent="0.25">
      <c r="D2649" s="178">
        <v>43258</v>
      </c>
      <c r="E2649" s="179">
        <v>0.12</v>
      </c>
      <c r="F2649" s="179">
        <v>-0.01</v>
      </c>
      <c r="G2649" s="179">
        <v>0.18</v>
      </c>
      <c r="H2649" s="179">
        <v>-0.15</v>
      </c>
      <c r="I2649" s="179">
        <v>0.9</v>
      </c>
    </row>
    <row r="2650" spans="4:9" x14ac:dyDescent="0.25">
      <c r="D2650" s="178">
        <v>43259</v>
      </c>
      <c r="E2650" s="179">
        <v>0.12</v>
      </c>
      <c r="F2650" s="179">
        <v>-0.01</v>
      </c>
      <c r="G2650" s="179">
        <v>0.19</v>
      </c>
      <c r="H2650" s="179">
        <v>-0.15</v>
      </c>
      <c r="I2650" s="179">
        <v>0.9</v>
      </c>
    </row>
    <row r="2651" spans="4:9" x14ac:dyDescent="0.25">
      <c r="D2651" s="178">
        <v>43262</v>
      </c>
      <c r="E2651" s="179">
        <v>0.12</v>
      </c>
      <c r="F2651" s="179">
        <v>0.01</v>
      </c>
      <c r="G2651" s="179">
        <v>0.18</v>
      </c>
      <c r="H2651" s="179">
        <v>-0.15</v>
      </c>
      <c r="I2651" s="179">
        <v>0.9</v>
      </c>
    </row>
    <row r="2652" spans="4:9" x14ac:dyDescent="0.25">
      <c r="D2652" s="178">
        <v>43263</v>
      </c>
      <c r="E2652" s="179">
        <v>0.12</v>
      </c>
      <c r="F2652" s="179">
        <v>0.01</v>
      </c>
      <c r="G2652" s="179">
        <v>0.17</v>
      </c>
      <c r="H2652" s="179">
        <v>-0.15</v>
      </c>
      <c r="I2652" s="179">
        <v>0.9</v>
      </c>
    </row>
    <row r="2653" spans="4:9" x14ac:dyDescent="0.25">
      <c r="D2653" s="178">
        <v>43264</v>
      </c>
      <c r="E2653" s="179">
        <v>0.13</v>
      </c>
      <c r="F2653" s="179">
        <v>0.02</v>
      </c>
      <c r="G2653" s="179">
        <v>0.18</v>
      </c>
      <c r="H2653" s="179">
        <v>-0.15</v>
      </c>
      <c r="I2653" s="179">
        <v>0.9</v>
      </c>
    </row>
    <row r="2654" spans="4:9" x14ac:dyDescent="0.25">
      <c r="D2654" s="178">
        <v>43265</v>
      </c>
      <c r="E2654" s="179">
        <v>0.13</v>
      </c>
      <c r="F2654" s="179">
        <v>0.02</v>
      </c>
      <c r="G2654" s="179">
        <v>0.18</v>
      </c>
      <c r="H2654" s="179">
        <v>-0.15</v>
      </c>
      <c r="I2654" s="179">
        <v>0.9</v>
      </c>
    </row>
    <row r="2655" spans="4:9" x14ac:dyDescent="0.25">
      <c r="D2655" s="178">
        <v>43266</v>
      </c>
      <c r="E2655" s="179">
        <v>0.15</v>
      </c>
      <c r="F2655" s="179">
        <v>0.02</v>
      </c>
      <c r="G2655" s="179">
        <v>0.19</v>
      </c>
      <c r="H2655" s="179">
        <v>-0.15</v>
      </c>
      <c r="I2655" s="179">
        <v>0.9</v>
      </c>
    </row>
    <row r="2656" spans="4:9" x14ac:dyDescent="0.25">
      <c r="D2656" s="178">
        <v>43269</v>
      </c>
      <c r="E2656" s="179">
        <v>0.16</v>
      </c>
      <c r="F2656" s="179">
        <v>0.03</v>
      </c>
      <c r="G2656" s="179">
        <v>0.19</v>
      </c>
      <c r="H2656" s="179">
        <v>-0.15</v>
      </c>
      <c r="I2656" s="179">
        <v>0.9</v>
      </c>
    </row>
    <row r="2657" spans="4:9" x14ac:dyDescent="0.25">
      <c r="D2657" s="178">
        <v>43270</v>
      </c>
      <c r="E2657" s="179">
        <v>0.18</v>
      </c>
      <c r="F2657" s="179">
        <v>0.03</v>
      </c>
      <c r="G2657" s="179">
        <v>0.19</v>
      </c>
      <c r="H2657" s="179">
        <v>-0.15</v>
      </c>
      <c r="I2657" s="179">
        <v>0.9</v>
      </c>
    </row>
    <row r="2658" spans="4:9" x14ac:dyDescent="0.25">
      <c r="D2658" s="178">
        <v>43271</v>
      </c>
      <c r="E2658" s="179">
        <v>0.2</v>
      </c>
      <c r="F2658" s="179">
        <v>0.05</v>
      </c>
      <c r="G2658" s="179">
        <v>0.24</v>
      </c>
      <c r="H2658" s="179">
        <v>-0.15</v>
      </c>
      <c r="I2658" s="179">
        <v>0.9</v>
      </c>
    </row>
    <row r="2659" spans="4:9" x14ac:dyDescent="0.25">
      <c r="D2659" s="178">
        <v>43272</v>
      </c>
      <c r="E2659" s="179">
        <v>0.23</v>
      </c>
      <c r="F2659" s="179">
        <v>0.06</v>
      </c>
      <c r="G2659" s="179">
        <v>0.13</v>
      </c>
      <c r="H2659" s="179">
        <v>-0.15</v>
      </c>
      <c r="I2659" s="179">
        <v>0.9</v>
      </c>
    </row>
    <row r="2660" spans="4:9" x14ac:dyDescent="0.25">
      <c r="D2660" s="178">
        <v>43273</v>
      </c>
      <c r="E2660" s="179">
        <v>0.26</v>
      </c>
      <c r="F2660" s="179">
        <v>0.05</v>
      </c>
      <c r="G2660" s="179">
        <v>0.15</v>
      </c>
      <c r="H2660" s="179">
        <v>-0.15</v>
      </c>
      <c r="I2660" s="179">
        <v>0.9</v>
      </c>
    </row>
    <row r="2661" spans="4:9" x14ac:dyDescent="0.25">
      <c r="D2661" s="178">
        <v>43276</v>
      </c>
      <c r="E2661" s="179">
        <v>0.27</v>
      </c>
      <c r="F2661" s="179">
        <v>0.05</v>
      </c>
      <c r="G2661" s="179">
        <v>0.13</v>
      </c>
      <c r="H2661" s="179">
        <v>-0.15</v>
      </c>
      <c r="I2661" s="179">
        <v>0.9</v>
      </c>
    </row>
    <row r="2662" spans="4:9" x14ac:dyDescent="0.25">
      <c r="D2662" s="178">
        <v>43277</v>
      </c>
      <c r="E2662" s="179">
        <v>0.27</v>
      </c>
      <c r="F2662" s="179">
        <v>0.02</v>
      </c>
      <c r="G2662" s="179">
        <v>0.13</v>
      </c>
      <c r="H2662" s="179">
        <v>-0.15</v>
      </c>
      <c r="I2662" s="179">
        <v>0.9</v>
      </c>
    </row>
    <row r="2663" spans="4:9" x14ac:dyDescent="0.25">
      <c r="D2663" s="178">
        <v>43278</v>
      </c>
      <c r="E2663" s="179">
        <v>0.26</v>
      </c>
      <c r="F2663" s="179">
        <v>-0.01</v>
      </c>
      <c r="G2663" s="179">
        <v>0.16</v>
      </c>
      <c r="H2663" s="179">
        <v>-0.15</v>
      </c>
      <c r="I2663" s="179">
        <v>0.9</v>
      </c>
    </row>
    <row r="2664" spans="4:9" x14ac:dyDescent="0.25">
      <c r="D2664" s="178">
        <v>43279</v>
      </c>
      <c r="E2664" s="179">
        <v>0.26</v>
      </c>
      <c r="F2664" s="179">
        <v>-0.03</v>
      </c>
      <c r="G2664" s="179">
        <v>0.16</v>
      </c>
      <c r="H2664" s="179">
        <v>-0.15</v>
      </c>
      <c r="I2664" s="179">
        <v>0.9</v>
      </c>
    </row>
    <row r="2665" spans="4:9" x14ac:dyDescent="0.25">
      <c r="D2665" s="178">
        <v>43280</v>
      </c>
      <c r="E2665" s="179">
        <v>0.26</v>
      </c>
      <c r="F2665" s="179">
        <v>-7.0000000000000007E-2</v>
      </c>
      <c r="G2665" s="179">
        <v>0.14000000000000001</v>
      </c>
      <c r="H2665" s="179">
        <v>-0.15</v>
      </c>
      <c r="I2665" s="179">
        <v>0.9</v>
      </c>
    </row>
    <row r="2666" spans="4:9" x14ac:dyDescent="0.25">
      <c r="D2666" s="178">
        <v>43283</v>
      </c>
      <c r="E2666" s="179">
        <v>0.26</v>
      </c>
      <c r="F2666" s="179">
        <v>-0.02</v>
      </c>
      <c r="G2666" s="179">
        <v>0.14000000000000001</v>
      </c>
      <c r="H2666" s="179">
        <v>-0.15</v>
      </c>
      <c r="I2666" s="179">
        <v>0.9</v>
      </c>
    </row>
    <row r="2667" spans="4:9" x14ac:dyDescent="0.25">
      <c r="D2667" s="178">
        <v>43284</v>
      </c>
      <c r="E2667" s="179">
        <v>0.28000000000000003</v>
      </c>
      <c r="F2667" s="179">
        <v>0</v>
      </c>
      <c r="G2667" s="179">
        <v>0.15</v>
      </c>
      <c r="H2667" s="179">
        <v>-0.15</v>
      </c>
      <c r="I2667" s="179">
        <v>0.9</v>
      </c>
    </row>
    <row r="2668" spans="4:9" x14ac:dyDescent="0.25">
      <c r="D2668" s="178">
        <v>43285</v>
      </c>
      <c r="E2668" s="179">
        <v>0.3</v>
      </c>
      <c r="F2668" s="179">
        <v>0.01</v>
      </c>
      <c r="G2668" s="179">
        <v>0.16</v>
      </c>
      <c r="H2668" s="179">
        <v>-0.15</v>
      </c>
      <c r="I2668" s="179">
        <v>0.9</v>
      </c>
    </row>
    <row r="2669" spans="4:9" x14ac:dyDescent="0.25">
      <c r="D2669" s="178">
        <v>43286</v>
      </c>
      <c r="E2669" s="179">
        <v>0.3</v>
      </c>
      <c r="F2669" s="179">
        <v>0</v>
      </c>
      <c r="G2669" s="179">
        <v>0.16</v>
      </c>
      <c r="H2669" s="179">
        <v>-0.15</v>
      </c>
      <c r="I2669" s="179">
        <v>0.9</v>
      </c>
    </row>
    <row r="2670" spans="4:9" x14ac:dyDescent="0.25">
      <c r="D2670" s="178">
        <v>43287</v>
      </c>
      <c r="E2670" s="179">
        <v>0.3</v>
      </c>
      <c r="F2670" s="179">
        <v>0</v>
      </c>
      <c r="G2670" s="179">
        <v>0.16</v>
      </c>
      <c r="H2670" s="179">
        <v>-0.15</v>
      </c>
      <c r="I2670" s="179">
        <v>0.9</v>
      </c>
    </row>
    <row r="2671" spans="4:9" x14ac:dyDescent="0.25">
      <c r="D2671" s="178">
        <v>43290</v>
      </c>
      <c r="E2671" s="179">
        <v>0.28999999999999998</v>
      </c>
      <c r="F2671" s="179">
        <v>-0.01</v>
      </c>
      <c r="G2671" s="179">
        <v>0.16</v>
      </c>
      <c r="H2671" s="179">
        <v>-0.15</v>
      </c>
      <c r="I2671" s="179">
        <v>0.9</v>
      </c>
    </row>
    <row r="2672" spans="4:9" x14ac:dyDescent="0.25">
      <c r="D2672" s="178">
        <v>43291</v>
      </c>
      <c r="E2672" s="179">
        <v>0.28999999999999998</v>
      </c>
      <c r="F2672" s="179">
        <v>-0.02</v>
      </c>
      <c r="G2672" s="179">
        <v>0.15</v>
      </c>
      <c r="H2672" s="179">
        <v>-0.15</v>
      </c>
      <c r="I2672" s="179">
        <v>0.9</v>
      </c>
    </row>
    <row r="2673" spans="4:9" x14ac:dyDescent="0.25">
      <c r="D2673" s="178">
        <v>43292</v>
      </c>
      <c r="E2673" s="179">
        <v>0.28000000000000003</v>
      </c>
      <c r="F2673" s="179">
        <v>-0.03</v>
      </c>
      <c r="G2673" s="179">
        <v>0.16</v>
      </c>
      <c r="H2673" s="179">
        <v>-0.15</v>
      </c>
      <c r="I2673" s="179">
        <v>0.9</v>
      </c>
    </row>
    <row r="2674" spans="4:9" x14ac:dyDescent="0.25">
      <c r="D2674" s="178">
        <v>43293</v>
      </c>
      <c r="E2674" s="179">
        <v>0.28000000000000003</v>
      </c>
      <c r="F2674" s="179">
        <v>-0.02</v>
      </c>
      <c r="G2674" s="179">
        <v>0.15</v>
      </c>
      <c r="H2674" s="179">
        <v>-0.15</v>
      </c>
      <c r="I2674" s="179">
        <v>0.9</v>
      </c>
    </row>
    <row r="2675" spans="4:9" x14ac:dyDescent="0.25">
      <c r="D2675" s="178">
        <v>43294</v>
      </c>
      <c r="E2675" s="179">
        <v>0.28000000000000003</v>
      </c>
      <c r="F2675" s="179">
        <v>-0.01</v>
      </c>
      <c r="G2675" s="179">
        <v>0.12</v>
      </c>
      <c r="H2675" s="179">
        <v>-0.15</v>
      </c>
      <c r="I2675" s="179">
        <v>0.9</v>
      </c>
    </row>
    <row r="2676" spans="4:9" x14ac:dyDescent="0.25">
      <c r="D2676" s="178">
        <v>43297</v>
      </c>
      <c r="E2676" s="179">
        <v>0.28000000000000003</v>
      </c>
      <c r="F2676" s="179">
        <v>-0.01</v>
      </c>
      <c r="G2676" s="179">
        <v>0.12</v>
      </c>
      <c r="H2676" s="179">
        <v>-0.15</v>
      </c>
      <c r="I2676" s="179">
        <v>0.9</v>
      </c>
    </row>
    <row r="2677" spans="4:9" x14ac:dyDescent="0.25">
      <c r="D2677" s="178">
        <v>43298</v>
      </c>
      <c r="E2677" s="179">
        <v>0.26</v>
      </c>
      <c r="F2677" s="179">
        <v>-0.01</v>
      </c>
      <c r="G2677" s="179">
        <v>0.13</v>
      </c>
      <c r="H2677" s="179">
        <v>-0.15</v>
      </c>
      <c r="I2677" s="179">
        <v>0.9</v>
      </c>
    </row>
    <row r="2678" spans="4:9" x14ac:dyDescent="0.25">
      <c r="D2678" s="178">
        <v>43299</v>
      </c>
      <c r="E2678" s="179">
        <v>0.26</v>
      </c>
      <c r="F2678" s="179">
        <v>-0.02</v>
      </c>
      <c r="G2678" s="179">
        <v>0.14000000000000001</v>
      </c>
      <c r="H2678" s="179">
        <v>-0.15</v>
      </c>
      <c r="I2678" s="179">
        <v>0.9</v>
      </c>
    </row>
    <row r="2679" spans="4:9" x14ac:dyDescent="0.25">
      <c r="D2679" s="178">
        <v>43300</v>
      </c>
      <c r="E2679" s="179">
        <v>0.25</v>
      </c>
      <c r="F2679" s="179">
        <v>-0.02</v>
      </c>
      <c r="G2679" s="179">
        <v>0.13</v>
      </c>
      <c r="H2679" s="179">
        <v>-0.15</v>
      </c>
      <c r="I2679" s="179">
        <v>0.9</v>
      </c>
    </row>
    <row r="2680" spans="4:9" x14ac:dyDescent="0.25">
      <c r="D2680" s="178">
        <v>43301</v>
      </c>
      <c r="E2680" s="179">
        <v>0.25</v>
      </c>
      <c r="F2680" s="179">
        <v>-0.01</v>
      </c>
      <c r="G2680" s="179">
        <v>0.12</v>
      </c>
      <c r="H2680" s="179">
        <v>-0.15</v>
      </c>
      <c r="I2680" s="179">
        <v>0.9</v>
      </c>
    </row>
    <row r="2681" spans="4:9" x14ac:dyDescent="0.25">
      <c r="D2681" s="178">
        <v>43304</v>
      </c>
      <c r="E2681" s="179">
        <v>0.25</v>
      </c>
      <c r="F2681" s="179">
        <v>-0.01</v>
      </c>
      <c r="G2681" s="179">
        <v>0.12</v>
      </c>
      <c r="H2681" s="179">
        <v>-0.15</v>
      </c>
      <c r="I2681" s="179">
        <v>0.9</v>
      </c>
    </row>
    <row r="2682" spans="4:9" x14ac:dyDescent="0.25">
      <c r="D2682" s="178">
        <v>43305</v>
      </c>
      <c r="E2682" s="179">
        <v>0.24</v>
      </c>
      <c r="F2682" s="179">
        <v>-0.01</v>
      </c>
      <c r="G2682" s="179">
        <v>0.11</v>
      </c>
      <c r="H2682" s="179">
        <v>-0.15</v>
      </c>
      <c r="I2682" s="179">
        <v>0.9</v>
      </c>
    </row>
    <row r="2683" spans="4:9" x14ac:dyDescent="0.25">
      <c r="D2683" s="178">
        <v>43306</v>
      </c>
      <c r="E2683" s="179">
        <v>0.23</v>
      </c>
      <c r="F2683" s="179">
        <v>-0.02</v>
      </c>
      <c r="G2683" s="179">
        <v>0.11</v>
      </c>
      <c r="H2683" s="179">
        <v>-0.15</v>
      </c>
      <c r="I2683" s="179">
        <v>0.9</v>
      </c>
    </row>
    <row r="2684" spans="4:9" x14ac:dyDescent="0.25">
      <c r="D2684" s="178">
        <v>43307</v>
      </c>
      <c r="E2684" s="179">
        <v>0.21</v>
      </c>
      <c r="F2684" s="179">
        <v>-0.03</v>
      </c>
      <c r="G2684" s="179">
        <v>0.1</v>
      </c>
      <c r="H2684" s="179">
        <v>-0.15</v>
      </c>
      <c r="I2684" s="179">
        <v>0.9</v>
      </c>
    </row>
    <row r="2685" spans="4:9" x14ac:dyDescent="0.25">
      <c r="D2685" s="178">
        <v>43308</v>
      </c>
      <c r="E2685" s="179">
        <v>0.19</v>
      </c>
      <c r="F2685" s="179">
        <v>-0.03</v>
      </c>
      <c r="G2685" s="179">
        <v>0.09</v>
      </c>
      <c r="H2685" s="179">
        <v>-0.15</v>
      </c>
      <c r="I2685" s="179">
        <v>0.9</v>
      </c>
    </row>
    <row r="2686" spans="4:9" x14ac:dyDescent="0.25">
      <c r="D2686" s="178">
        <v>43311</v>
      </c>
      <c r="E2686" s="179">
        <v>0.18</v>
      </c>
      <c r="F2686" s="179">
        <v>-0.04</v>
      </c>
      <c r="G2686" s="179">
        <v>0.09</v>
      </c>
      <c r="H2686" s="179">
        <v>-0.15</v>
      </c>
      <c r="I2686" s="179">
        <v>0.9</v>
      </c>
    </row>
    <row r="2687" spans="4:9" x14ac:dyDescent="0.25">
      <c r="D2687" s="178">
        <v>43312</v>
      </c>
      <c r="E2687" s="179">
        <v>0.17</v>
      </c>
      <c r="F2687" s="179">
        <v>-0.03</v>
      </c>
      <c r="G2687" s="179">
        <v>0.11</v>
      </c>
      <c r="H2687" s="179">
        <v>-0.15</v>
      </c>
      <c r="I2687" s="179">
        <v>0.9</v>
      </c>
    </row>
    <row r="2688" spans="4:9" x14ac:dyDescent="0.25">
      <c r="D2688" s="178">
        <v>43313</v>
      </c>
      <c r="E2688" s="179">
        <v>0.16</v>
      </c>
      <c r="F2688" s="179">
        <v>-0.03</v>
      </c>
      <c r="G2688" s="179">
        <v>0.1</v>
      </c>
      <c r="H2688" s="179">
        <v>-0.15</v>
      </c>
      <c r="I2688" s="179">
        <v>0.9</v>
      </c>
    </row>
    <row r="2689" spans="4:9" x14ac:dyDescent="0.25">
      <c r="D2689" s="178">
        <v>43314</v>
      </c>
      <c r="E2689" s="179">
        <v>0.16</v>
      </c>
      <c r="F2689" s="179">
        <v>-0.03</v>
      </c>
      <c r="G2689" s="179">
        <v>0.1</v>
      </c>
      <c r="H2689" s="179">
        <v>-0.15</v>
      </c>
      <c r="I2689" s="179">
        <v>0.9</v>
      </c>
    </row>
    <row r="2690" spans="4:9" x14ac:dyDescent="0.25">
      <c r="D2690" s="178">
        <v>43315</v>
      </c>
      <c r="E2690" s="179">
        <v>0.16</v>
      </c>
      <c r="F2690" s="179">
        <v>-0.04</v>
      </c>
      <c r="G2690" s="179">
        <v>0.1</v>
      </c>
      <c r="H2690" s="179">
        <v>-0.15</v>
      </c>
      <c r="I2690" s="179">
        <v>0.9</v>
      </c>
    </row>
    <row r="2691" spans="4:9" x14ac:dyDescent="0.25">
      <c r="D2691" s="178">
        <v>43318</v>
      </c>
      <c r="E2691" s="179">
        <v>0.16</v>
      </c>
      <c r="F2691" s="179">
        <v>-0.04</v>
      </c>
      <c r="G2691" s="179">
        <v>0.1</v>
      </c>
      <c r="H2691" s="179">
        <v>-0.15</v>
      </c>
      <c r="I2691" s="179">
        <v>0.9</v>
      </c>
    </row>
    <row r="2692" spans="4:9" x14ac:dyDescent="0.25">
      <c r="D2692" s="178">
        <v>43319</v>
      </c>
      <c r="E2692" s="179">
        <v>0.16</v>
      </c>
      <c r="F2692" s="179">
        <v>-0.04</v>
      </c>
      <c r="G2692" s="179">
        <v>0.1</v>
      </c>
      <c r="H2692" s="179">
        <v>-0.15</v>
      </c>
      <c r="I2692" s="179">
        <v>0.9</v>
      </c>
    </row>
    <row r="2693" spans="4:9" x14ac:dyDescent="0.25">
      <c r="D2693" s="178">
        <v>43320</v>
      </c>
      <c r="E2693" s="179">
        <v>0.16</v>
      </c>
      <c r="F2693" s="179">
        <v>-0.04</v>
      </c>
      <c r="G2693" s="179">
        <v>0.1</v>
      </c>
      <c r="H2693" s="179">
        <v>-0.15</v>
      </c>
      <c r="I2693" s="179">
        <v>0.9</v>
      </c>
    </row>
    <row r="2694" spans="4:9" x14ac:dyDescent="0.25">
      <c r="D2694" s="178">
        <v>43321</v>
      </c>
      <c r="E2694" s="179">
        <v>0.16</v>
      </c>
      <c r="F2694" s="179">
        <v>-0.04</v>
      </c>
      <c r="G2694" s="179">
        <v>0.1</v>
      </c>
      <c r="H2694" s="179">
        <v>-0.15</v>
      </c>
      <c r="I2694" s="179">
        <v>0.9</v>
      </c>
    </row>
    <row r="2695" spans="4:9" x14ac:dyDescent="0.25">
      <c r="D2695" s="178">
        <v>43322</v>
      </c>
      <c r="E2695" s="179">
        <v>0.17</v>
      </c>
      <c r="F2695" s="179">
        <v>-0.04</v>
      </c>
      <c r="G2695" s="179">
        <v>0.1</v>
      </c>
      <c r="H2695" s="179">
        <v>-0.15</v>
      </c>
      <c r="I2695" s="179">
        <v>0.9</v>
      </c>
    </row>
    <row r="2696" spans="4:9" x14ac:dyDescent="0.25">
      <c r="D2696" s="178">
        <v>43325</v>
      </c>
      <c r="E2696" s="179">
        <v>0.18</v>
      </c>
      <c r="F2696" s="179">
        <v>-0.04</v>
      </c>
      <c r="G2696" s="179">
        <v>0.1</v>
      </c>
      <c r="H2696" s="179">
        <v>-0.15</v>
      </c>
      <c r="I2696" s="179">
        <v>0.9</v>
      </c>
    </row>
    <row r="2697" spans="4:9" x14ac:dyDescent="0.25">
      <c r="D2697" s="178">
        <v>43326</v>
      </c>
      <c r="E2697" s="179">
        <v>0.19</v>
      </c>
      <c r="F2697" s="179">
        <v>-0.04</v>
      </c>
      <c r="G2697" s="179">
        <v>0.13</v>
      </c>
      <c r="H2697" s="179">
        <v>-0.15</v>
      </c>
      <c r="I2697" s="179">
        <v>0.9</v>
      </c>
    </row>
    <row r="2698" spans="4:9" x14ac:dyDescent="0.25">
      <c r="D2698" s="178">
        <v>43327</v>
      </c>
      <c r="E2698" s="179">
        <v>0.18</v>
      </c>
      <c r="F2698" s="179">
        <v>-0.04</v>
      </c>
      <c r="G2698" s="179">
        <v>0.13</v>
      </c>
      <c r="H2698" s="179">
        <v>-0.15</v>
      </c>
      <c r="I2698" s="179">
        <v>0.9</v>
      </c>
    </row>
    <row r="2699" spans="4:9" x14ac:dyDescent="0.25">
      <c r="D2699" s="178">
        <v>43328</v>
      </c>
      <c r="E2699" s="179">
        <v>0.19</v>
      </c>
      <c r="F2699" s="179">
        <v>-0.04</v>
      </c>
      <c r="G2699" s="179">
        <v>0.13</v>
      </c>
      <c r="H2699" s="179">
        <v>-0.15</v>
      </c>
      <c r="I2699" s="179">
        <v>0.9</v>
      </c>
    </row>
    <row r="2700" spans="4:9" x14ac:dyDescent="0.25">
      <c r="D2700" s="178">
        <v>43329</v>
      </c>
      <c r="E2700" s="179">
        <v>0.19</v>
      </c>
      <c r="F2700" s="179">
        <v>-0.03</v>
      </c>
      <c r="G2700" s="179">
        <v>0.13</v>
      </c>
      <c r="H2700" s="179">
        <v>-0.15</v>
      </c>
      <c r="I2700" s="179">
        <v>0.9</v>
      </c>
    </row>
    <row r="2701" spans="4:9" x14ac:dyDescent="0.25">
      <c r="D2701" s="178">
        <v>43333</v>
      </c>
      <c r="E2701" s="179">
        <v>0.19</v>
      </c>
      <c r="F2701" s="179">
        <v>-0.01</v>
      </c>
      <c r="G2701" s="179">
        <v>0.13</v>
      </c>
      <c r="H2701" s="179">
        <v>-0.15</v>
      </c>
      <c r="I2701" s="179">
        <v>0.9</v>
      </c>
    </row>
    <row r="2702" spans="4:9" x14ac:dyDescent="0.25">
      <c r="D2702" s="178">
        <v>43334</v>
      </c>
      <c r="E2702" s="179">
        <v>0.19</v>
      </c>
      <c r="F2702" s="179">
        <v>0</v>
      </c>
      <c r="G2702" s="179">
        <v>0.13</v>
      </c>
      <c r="H2702" s="179">
        <v>-0.15</v>
      </c>
      <c r="I2702" s="179">
        <v>0.9</v>
      </c>
    </row>
    <row r="2703" spans="4:9" x14ac:dyDescent="0.25">
      <c r="D2703" s="178">
        <v>43335</v>
      </c>
      <c r="E2703" s="179">
        <v>0.18</v>
      </c>
      <c r="F2703" s="179">
        <v>-0.01</v>
      </c>
      <c r="G2703" s="179">
        <v>0.13</v>
      </c>
      <c r="H2703" s="179">
        <v>-0.15</v>
      </c>
      <c r="I2703" s="179">
        <v>0.9</v>
      </c>
    </row>
    <row r="2704" spans="4:9" x14ac:dyDescent="0.25">
      <c r="D2704" s="178">
        <v>43336</v>
      </c>
      <c r="E2704" s="179">
        <v>0.18</v>
      </c>
      <c r="F2704" s="179">
        <v>-0.02</v>
      </c>
      <c r="G2704" s="179">
        <v>0.13</v>
      </c>
      <c r="H2704" s="179">
        <v>-0.15</v>
      </c>
      <c r="I2704" s="179">
        <v>0.9</v>
      </c>
    </row>
    <row r="2705" spans="4:9" x14ac:dyDescent="0.25">
      <c r="D2705" s="178">
        <v>43339</v>
      </c>
      <c r="E2705" s="179">
        <v>0.18</v>
      </c>
      <c r="F2705" s="179">
        <v>-0.02</v>
      </c>
      <c r="G2705" s="179">
        <v>0.13</v>
      </c>
      <c r="H2705" s="179">
        <v>-0.15</v>
      </c>
      <c r="I2705" s="179">
        <v>0.9</v>
      </c>
    </row>
    <row r="2706" spans="4:9" x14ac:dyDescent="0.25">
      <c r="D2706" s="178">
        <v>43340</v>
      </c>
      <c r="E2706" s="179">
        <v>0.18</v>
      </c>
      <c r="F2706" s="179">
        <v>-0.02</v>
      </c>
      <c r="G2706" s="179">
        <v>0.13</v>
      </c>
      <c r="H2706" s="179">
        <v>-0.15</v>
      </c>
      <c r="I2706" s="179">
        <v>0.9</v>
      </c>
    </row>
    <row r="2707" spans="4:9" x14ac:dyDescent="0.25">
      <c r="D2707" s="178">
        <v>43341</v>
      </c>
      <c r="E2707" s="179">
        <v>0.17</v>
      </c>
      <c r="F2707" s="179">
        <v>-0.02</v>
      </c>
      <c r="G2707" s="179">
        <v>0.13</v>
      </c>
      <c r="H2707" s="179">
        <v>-0.15</v>
      </c>
      <c r="I2707" s="179">
        <v>0.9</v>
      </c>
    </row>
    <row r="2708" spans="4:9" x14ac:dyDescent="0.25">
      <c r="D2708" s="178">
        <v>43342</v>
      </c>
      <c r="E2708" s="179">
        <v>0.17</v>
      </c>
      <c r="F2708" s="179">
        <v>-0.03</v>
      </c>
      <c r="G2708" s="179">
        <v>0.13</v>
      </c>
      <c r="H2708" s="179">
        <v>-0.15</v>
      </c>
      <c r="I2708" s="179">
        <v>0.9</v>
      </c>
    </row>
    <row r="2709" spans="4:9" x14ac:dyDescent="0.25">
      <c r="D2709" s="178">
        <v>43343</v>
      </c>
      <c r="E2709" s="179">
        <v>0.17</v>
      </c>
      <c r="F2709" s="179">
        <v>-0.04</v>
      </c>
      <c r="G2709" s="179">
        <v>0.13</v>
      </c>
      <c r="H2709" s="179">
        <v>-0.15</v>
      </c>
      <c r="I2709" s="179">
        <v>0.9</v>
      </c>
    </row>
    <row r="2710" spans="4:9" x14ac:dyDescent="0.25">
      <c r="D2710" s="178">
        <v>43346</v>
      </c>
      <c r="E2710" s="179">
        <v>0.17</v>
      </c>
      <c r="F2710" s="179">
        <v>-0.02</v>
      </c>
      <c r="G2710" s="179">
        <v>0.13</v>
      </c>
      <c r="H2710" s="179">
        <v>-0.15</v>
      </c>
      <c r="I2710" s="179">
        <v>0.9</v>
      </c>
    </row>
    <row r="2711" spans="4:9" x14ac:dyDescent="0.25">
      <c r="D2711" s="178">
        <v>43347</v>
      </c>
      <c r="E2711" s="179">
        <v>0.18</v>
      </c>
      <c r="F2711" s="179">
        <v>0</v>
      </c>
      <c r="G2711" s="179">
        <v>0.13</v>
      </c>
      <c r="H2711" s="179">
        <v>-0.15</v>
      </c>
      <c r="I2711" s="179">
        <v>0.9</v>
      </c>
    </row>
    <row r="2712" spans="4:9" x14ac:dyDescent="0.25">
      <c r="D2712" s="178">
        <v>43348</v>
      </c>
      <c r="E2712" s="179">
        <v>0.19</v>
      </c>
      <c r="F2712" s="179">
        <v>0.01</v>
      </c>
      <c r="G2712" s="179">
        <v>0.13</v>
      </c>
      <c r="H2712" s="179">
        <v>-0.15</v>
      </c>
      <c r="I2712" s="179">
        <v>0.9</v>
      </c>
    </row>
    <row r="2713" spans="4:9" x14ac:dyDescent="0.25">
      <c r="D2713" s="178">
        <v>43349</v>
      </c>
      <c r="E2713" s="179">
        <v>0.2</v>
      </c>
      <c r="F2713" s="179">
        <v>0.02</v>
      </c>
      <c r="G2713" s="179">
        <v>0.13</v>
      </c>
      <c r="H2713" s="179">
        <v>-0.15</v>
      </c>
      <c r="I2713" s="179">
        <v>0.9</v>
      </c>
    </row>
    <row r="2714" spans="4:9" x14ac:dyDescent="0.25">
      <c r="D2714" s="178">
        <v>43350</v>
      </c>
      <c r="E2714" s="179">
        <v>0.2</v>
      </c>
      <c r="F2714" s="179">
        <v>0.01</v>
      </c>
      <c r="G2714" s="179">
        <v>0.13</v>
      </c>
      <c r="H2714" s="179">
        <v>-0.15</v>
      </c>
      <c r="I2714" s="179">
        <v>0.9</v>
      </c>
    </row>
    <row r="2715" spans="4:9" x14ac:dyDescent="0.25">
      <c r="D2715" s="178">
        <v>43353</v>
      </c>
      <c r="E2715" s="179">
        <v>0.2</v>
      </c>
      <c r="F2715" s="179">
        <v>0</v>
      </c>
      <c r="G2715" s="179">
        <v>0.13</v>
      </c>
      <c r="H2715" s="179">
        <v>-0.15</v>
      </c>
      <c r="I2715" s="179">
        <v>0.9</v>
      </c>
    </row>
    <row r="2716" spans="4:9" x14ac:dyDescent="0.25">
      <c r="D2716" s="178">
        <v>43354</v>
      </c>
      <c r="E2716" s="179">
        <v>0.21</v>
      </c>
      <c r="F2716" s="179">
        <v>0</v>
      </c>
      <c r="G2716" s="179">
        <v>0.13</v>
      </c>
      <c r="H2716" s="179">
        <v>-0.15</v>
      </c>
      <c r="I2716" s="179">
        <v>0.9</v>
      </c>
    </row>
    <row r="2717" spans="4:9" x14ac:dyDescent="0.25">
      <c r="D2717" s="178">
        <v>43355</v>
      </c>
      <c r="E2717" s="179">
        <v>0.21</v>
      </c>
      <c r="F2717" s="179">
        <v>0</v>
      </c>
      <c r="G2717" s="179">
        <v>0.13</v>
      </c>
      <c r="H2717" s="179">
        <v>-0.15</v>
      </c>
      <c r="I2717" s="179">
        <v>0.9</v>
      </c>
    </row>
    <row r="2718" spans="4:9" x14ac:dyDescent="0.25">
      <c r="D2718" s="178">
        <v>43356</v>
      </c>
      <c r="E2718" s="179">
        <v>0.21</v>
      </c>
      <c r="F2718" s="179">
        <v>0</v>
      </c>
      <c r="G2718" s="179">
        <v>0.13</v>
      </c>
      <c r="H2718" s="179">
        <v>-0.15</v>
      </c>
      <c r="I2718" s="179">
        <v>0.9</v>
      </c>
    </row>
    <row r="2719" spans="4:9" x14ac:dyDescent="0.25">
      <c r="D2719" s="178">
        <v>43357</v>
      </c>
      <c r="E2719" s="179">
        <v>0.21</v>
      </c>
      <c r="F2719" s="179">
        <v>0</v>
      </c>
      <c r="G2719" s="179">
        <v>0.13</v>
      </c>
      <c r="H2719" s="179">
        <v>-0.15</v>
      </c>
      <c r="I2719" s="179">
        <v>0.9</v>
      </c>
    </row>
    <row r="2720" spans="4:9" x14ac:dyDescent="0.25">
      <c r="D2720" s="178">
        <v>43360</v>
      </c>
      <c r="E2720" s="179">
        <v>0.21</v>
      </c>
      <c r="F2720" s="179">
        <v>0</v>
      </c>
      <c r="G2720" s="179">
        <v>0.13</v>
      </c>
      <c r="H2720" s="179">
        <v>-0.15</v>
      </c>
      <c r="I2720" s="179">
        <v>0.9</v>
      </c>
    </row>
    <row r="2721" spans="4:9" x14ac:dyDescent="0.25">
      <c r="D2721" s="178">
        <v>43361</v>
      </c>
      <c r="E2721" s="179">
        <v>0.21</v>
      </c>
      <c r="F2721" s="179">
        <v>0</v>
      </c>
      <c r="G2721" s="179">
        <v>0.14000000000000001</v>
      </c>
      <c r="H2721" s="179">
        <v>-0.15</v>
      </c>
      <c r="I2721" s="179">
        <v>0.9</v>
      </c>
    </row>
    <row r="2722" spans="4:9" x14ac:dyDescent="0.25">
      <c r="D2722" s="178">
        <v>43362</v>
      </c>
      <c r="E2722" s="179">
        <v>0.2</v>
      </c>
      <c r="F2722" s="179">
        <v>0</v>
      </c>
      <c r="G2722" s="179">
        <v>0.16</v>
      </c>
      <c r="H2722" s="179">
        <v>-0.15</v>
      </c>
      <c r="I2722" s="179">
        <v>0.9</v>
      </c>
    </row>
    <row r="2723" spans="4:9" x14ac:dyDescent="0.25">
      <c r="D2723" s="178">
        <v>43363</v>
      </c>
      <c r="E2723" s="179">
        <v>0.2</v>
      </c>
      <c r="F2723" s="179">
        <v>0</v>
      </c>
      <c r="G2723" s="179">
        <v>-0.01</v>
      </c>
      <c r="H2723" s="179">
        <v>-0.15</v>
      </c>
      <c r="I2723" s="179">
        <v>0.9</v>
      </c>
    </row>
    <row r="2724" spans="4:9" x14ac:dyDescent="0.25">
      <c r="D2724" s="178">
        <v>43364</v>
      </c>
      <c r="E2724" s="179">
        <v>0.19</v>
      </c>
      <c r="F2724" s="179">
        <v>0.01</v>
      </c>
      <c r="G2724" s="179">
        <v>0.02</v>
      </c>
      <c r="H2724" s="179">
        <v>-0.15</v>
      </c>
      <c r="I2724" s="179">
        <v>0.9</v>
      </c>
    </row>
    <row r="2725" spans="4:9" x14ac:dyDescent="0.25">
      <c r="D2725" s="178">
        <v>43367</v>
      </c>
      <c r="E2725" s="179">
        <v>0.19</v>
      </c>
      <c r="F2725" s="179">
        <v>0.02</v>
      </c>
      <c r="G2725" s="179">
        <v>0.01</v>
      </c>
      <c r="H2725" s="179">
        <v>-0.15</v>
      </c>
      <c r="I2725" s="179">
        <v>0.9</v>
      </c>
    </row>
    <row r="2726" spans="4:9" x14ac:dyDescent="0.25">
      <c r="D2726" s="178">
        <v>43368</v>
      </c>
      <c r="E2726" s="179">
        <v>0.19</v>
      </c>
      <c r="F2726" s="179">
        <v>0.02</v>
      </c>
      <c r="G2726" s="179">
        <v>0.01</v>
      </c>
      <c r="H2726" s="179">
        <v>-0.15</v>
      </c>
      <c r="I2726" s="179">
        <v>0.9</v>
      </c>
    </row>
    <row r="2727" spans="4:9" x14ac:dyDescent="0.25">
      <c r="D2727" s="178">
        <v>43369</v>
      </c>
      <c r="E2727" s="179">
        <v>0.19</v>
      </c>
      <c r="F2727" s="179">
        <v>0.02</v>
      </c>
      <c r="G2727" s="179">
        <v>0.11</v>
      </c>
      <c r="H2727" s="179">
        <v>-0.15</v>
      </c>
      <c r="I2727" s="179">
        <v>0.9</v>
      </c>
    </row>
    <row r="2728" spans="4:9" x14ac:dyDescent="0.25">
      <c r="D2728" s="178">
        <v>43370</v>
      </c>
      <c r="E2728" s="179">
        <v>0.18</v>
      </c>
      <c r="F2728" s="179">
        <v>0.02</v>
      </c>
      <c r="G2728" s="179">
        <v>0.13</v>
      </c>
      <c r="H2728" s="179">
        <v>-0.15</v>
      </c>
      <c r="I2728" s="179">
        <v>0.9</v>
      </c>
    </row>
    <row r="2729" spans="4:9" x14ac:dyDescent="0.25">
      <c r="D2729" s="178">
        <v>43371</v>
      </c>
      <c r="E2729" s="179">
        <v>0.17</v>
      </c>
      <c r="F2729" s="179">
        <v>0.02</v>
      </c>
      <c r="G2729" s="179">
        <v>0.12</v>
      </c>
      <c r="H2729" s="179">
        <v>-0.15</v>
      </c>
      <c r="I2729" s="179">
        <v>0.9</v>
      </c>
    </row>
    <row r="2730" spans="4:9" x14ac:dyDescent="0.25">
      <c r="D2730" s="178">
        <v>43374</v>
      </c>
      <c r="E2730" s="179">
        <v>0.17</v>
      </c>
      <c r="F2730" s="179">
        <v>0.03</v>
      </c>
      <c r="G2730" s="179">
        <v>0.12</v>
      </c>
      <c r="H2730" s="179">
        <v>-0.15</v>
      </c>
      <c r="I2730" s="179">
        <v>0.9</v>
      </c>
    </row>
    <row r="2731" spans="4:9" x14ac:dyDescent="0.25">
      <c r="D2731" s="178">
        <v>43375</v>
      </c>
      <c r="E2731" s="179">
        <v>0.16</v>
      </c>
      <c r="F2731" s="179">
        <v>0.03</v>
      </c>
      <c r="G2731" s="179">
        <v>-0.04</v>
      </c>
      <c r="H2731" s="179">
        <v>-0.15</v>
      </c>
      <c r="I2731" s="179">
        <v>0.9</v>
      </c>
    </row>
    <row r="2732" spans="4:9" x14ac:dyDescent="0.25">
      <c r="D2732" s="178">
        <v>43376</v>
      </c>
      <c r="E2732" s="179">
        <v>0.16</v>
      </c>
      <c r="F2732" s="179">
        <v>0.05</v>
      </c>
      <c r="G2732" s="179">
        <v>-0.02</v>
      </c>
      <c r="H2732" s="179">
        <v>-0.15</v>
      </c>
      <c r="I2732" s="179">
        <v>0.9</v>
      </c>
    </row>
    <row r="2733" spans="4:9" x14ac:dyDescent="0.25">
      <c r="D2733" s="178">
        <v>43377</v>
      </c>
      <c r="E2733" s="179">
        <v>0.16</v>
      </c>
      <c r="F2733" s="179">
        <v>0.05</v>
      </c>
      <c r="G2733" s="179">
        <v>-0.01</v>
      </c>
      <c r="H2733" s="179">
        <v>-0.15</v>
      </c>
      <c r="I2733" s="179">
        <v>0.9</v>
      </c>
    </row>
    <row r="2734" spans="4:9" x14ac:dyDescent="0.25">
      <c r="D2734" s="178">
        <v>43378</v>
      </c>
      <c r="E2734" s="179">
        <v>0.16</v>
      </c>
      <c r="F2734" s="179">
        <v>0.05</v>
      </c>
      <c r="G2734" s="179">
        <v>-0.02</v>
      </c>
      <c r="H2734" s="179">
        <v>-0.15</v>
      </c>
      <c r="I2734" s="179">
        <v>0.9</v>
      </c>
    </row>
    <row r="2735" spans="4:9" x14ac:dyDescent="0.25">
      <c r="D2735" s="178">
        <v>43381</v>
      </c>
      <c r="E2735" s="179">
        <v>0.16</v>
      </c>
      <c r="F2735" s="179">
        <v>7.0000000000000007E-2</v>
      </c>
      <c r="G2735" s="179">
        <v>-0.01</v>
      </c>
      <c r="H2735" s="179">
        <v>-0.15</v>
      </c>
      <c r="I2735" s="179">
        <v>0.9</v>
      </c>
    </row>
    <row r="2736" spans="4:9" x14ac:dyDescent="0.25">
      <c r="D2736" s="178">
        <v>43382</v>
      </c>
      <c r="E2736" s="179">
        <v>0.17</v>
      </c>
      <c r="F2736" s="179">
        <v>0.1</v>
      </c>
      <c r="G2736" s="179">
        <v>0.01</v>
      </c>
      <c r="H2736" s="179">
        <v>-0.15</v>
      </c>
      <c r="I2736" s="179">
        <v>0.9</v>
      </c>
    </row>
    <row r="2737" spans="4:9" x14ac:dyDescent="0.25">
      <c r="D2737" s="178">
        <v>43383</v>
      </c>
      <c r="E2737" s="179">
        <v>0.17</v>
      </c>
      <c r="F2737" s="179">
        <v>0.11</v>
      </c>
      <c r="G2737" s="179">
        <v>0.01</v>
      </c>
      <c r="H2737" s="179">
        <v>-0.15</v>
      </c>
      <c r="I2737" s="179">
        <v>0.9</v>
      </c>
    </row>
    <row r="2738" spans="4:9" x14ac:dyDescent="0.25">
      <c r="D2738" s="178">
        <v>43384</v>
      </c>
      <c r="E2738" s="179">
        <v>0.17</v>
      </c>
      <c r="F2738" s="179">
        <v>0.1</v>
      </c>
      <c r="G2738" s="179">
        <v>0</v>
      </c>
      <c r="H2738" s="179">
        <v>-0.15</v>
      </c>
      <c r="I2738" s="179">
        <v>0.9</v>
      </c>
    </row>
    <row r="2739" spans="4:9" x14ac:dyDescent="0.25">
      <c r="D2739" s="178">
        <v>43385</v>
      </c>
      <c r="E2739" s="179">
        <v>0.17</v>
      </c>
      <c r="F2739" s="179">
        <v>0.1</v>
      </c>
      <c r="G2739" s="179">
        <v>0.03</v>
      </c>
      <c r="H2739" s="179">
        <v>-0.15</v>
      </c>
      <c r="I2739" s="179">
        <v>0.9</v>
      </c>
    </row>
    <row r="2740" spans="4:9" x14ac:dyDescent="0.25">
      <c r="D2740" s="178">
        <v>43388</v>
      </c>
      <c r="E2740" s="179">
        <v>0.17</v>
      </c>
      <c r="F2740" s="179">
        <v>0.09</v>
      </c>
      <c r="G2740" s="179">
        <v>-0.01</v>
      </c>
      <c r="H2740" s="179">
        <v>-0.15</v>
      </c>
      <c r="I2740" s="179">
        <v>0.9</v>
      </c>
    </row>
    <row r="2741" spans="4:9" x14ac:dyDescent="0.25">
      <c r="D2741" s="178">
        <v>43389</v>
      </c>
      <c r="E2741" s="179">
        <v>0.17</v>
      </c>
      <c r="F2741" s="179">
        <v>0.1</v>
      </c>
      <c r="G2741" s="179">
        <v>-0.01</v>
      </c>
      <c r="H2741" s="179">
        <v>-0.15</v>
      </c>
      <c r="I2741" s="179">
        <v>0.9</v>
      </c>
    </row>
    <row r="2742" spans="4:9" x14ac:dyDescent="0.25">
      <c r="D2742" s="178">
        <v>43390</v>
      </c>
      <c r="E2742" s="179">
        <v>0.17</v>
      </c>
      <c r="F2742" s="179">
        <v>0.1</v>
      </c>
      <c r="G2742" s="179">
        <v>-0.03</v>
      </c>
      <c r="H2742" s="179">
        <v>-0.15</v>
      </c>
      <c r="I2742" s="179">
        <v>0.9</v>
      </c>
    </row>
    <row r="2743" spans="4:9" x14ac:dyDescent="0.25">
      <c r="D2743" s="178">
        <v>43391</v>
      </c>
      <c r="E2743" s="179">
        <v>0.16</v>
      </c>
      <c r="F2743" s="179">
        <v>0.09</v>
      </c>
      <c r="G2743" s="179">
        <v>-0.02</v>
      </c>
      <c r="H2743" s="179">
        <v>-0.15</v>
      </c>
      <c r="I2743" s="179">
        <v>0.9</v>
      </c>
    </row>
    <row r="2744" spans="4:9" x14ac:dyDescent="0.25">
      <c r="D2744" s="178">
        <v>43392</v>
      </c>
      <c r="E2744" s="179">
        <v>0.16</v>
      </c>
      <c r="F2744" s="179">
        <v>0.09</v>
      </c>
      <c r="G2744" s="179">
        <v>-0.03</v>
      </c>
      <c r="H2744" s="179">
        <v>-0.15</v>
      </c>
      <c r="I2744" s="179">
        <v>0.9</v>
      </c>
    </row>
    <row r="2745" spans="4:9" x14ac:dyDescent="0.25">
      <c r="D2745" s="178">
        <v>43397</v>
      </c>
      <c r="E2745" s="179">
        <v>0.16</v>
      </c>
      <c r="F2745" s="179">
        <v>0.09</v>
      </c>
      <c r="G2745" s="179">
        <v>-0.05</v>
      </c>
      <c r="H2745" s="179">
        <v>-0.15</v>
      </c>
      <c r="I2745" s="179">
        <v>0.9</v>
      </c>
    </row>
    <row r="2746" spans="4:9" x14ac:dyDescent="0.25">
      <c r="D2746" s="178">
        <v>43398</v>
      </c>
      <c r="E2746" s="179">
        <v>0.16</v>
      </c>
      <c r="F2746" s="179">
        <v>0.11</v>
      </c>
      <c r="G2746" s="179">
        <v>-0.04</v>
      </c>
      <c r="H2746" s="179">
        <v>-0.15</v>
      </c>
      <c r="I2746" s="179">
        <v>0.9</v>
      </c>
    </row>
    <row r="2747" spans="4:9" x14ac:dyDescent="0.25">
      <c r="D2747" s="178">
        <v>43399</v>
      </c>
      <c r="E2747" s="179">
        <v>0.16</v>
      </c>
      <c r="F2747" s="179">
        <v>0.14000000000000001</v>
      </c>
      <c r="G2747" s="179">
        <v>-0.03</v>
      </c>
      <c r="H2747" s="179">
        <v>-0.15</v>
      </c>
      <c r="I2747" s="179">
        <v>0.9</v>
      </c>
    </row>
    <row r="2748" spans="4:9" x14ac:dyDescent="0.25">
      <c r="D2748" s="178">
        <v>43402</v>
      </c>
      <c r="E2748" s="179">
        <v>0.16</v>
      </c>
      <c r="F2748" s="179">
        <v>0.15</v>
      </c>
      <c r="G2748" s="179">
        <v>-0.02</v>
      </c>
      <c r="H2748" s="179">
        <v>-0.15</v>
      </c>
      <c r="I2748" s="179">
        <v>0.9</v>
      </c>
    </row>
    <row r="2749" spans="4:9" x14ac:dyDescent="0.25">
      <c r="D2749" s="178">
        <v>43403</v>
      </c>
      <c r="E2749" s="179">
        <v>0.16</v>
      </c>
      <c r="F2749" s="179">
        <v>0.14000000000000001</v>
      </c>
      <c r="G2749" s="179">
        <v>-0.02</v>
      </c>
      <c r="H2749" s="179">
        <v>-0.15</v>
      </c>
      <c r="I2749" s="179">
        <v>0.9</v>
      </c>
    </row>
    <row r="2750" spans="4:9" x14ac:dyDescent="0.25">
      <c r="D2750" s="178">
        <v>43404</v>
      </c>
      <c r="E2750" s="179">
        <v>0.16</v>
      </c>
      <c r="F2750" s="179">
        <v>0.12</v>
      </c>
      <c r="G2750" s="179">
        <v>-0.01</v>
      </c>
      <c r="H2750" s="179">
        <v>-0.15</v>
      </c>
      <c r="I2750" s="179">
        <v>0.9</v>
      </c>
    </row>
    <row r="2751" spans="4:9" x14ac:dyDescent="0.25">
      <c r="D2751" s="178">
        <v>43409</v>
      </c>
      <c r="E2751" s="179">
        <v>0.16</v>
      </c>
      <c r="F2751" s="179">
        <v>0.11</v>
      </c>
      <c r="G2751" s="179">
        <v>-0.01</v>
      </c>
      <c r="H2751" s="179">
        <v>-0.15</v>
      </c>
      <c r="I2751" s="179">
        <v>0.9</v>
      </c>
    </row>
    <row r="2752" spans="4:9" x14ac:dyDescent="0.25">
      <c r="D2752" s="178">
        <v>43410</v>
      </c>
      <c r="E2752" s="179">
        <v>0.16</v>
      </c>
      <c r="F2752" s="179">
        <v>0.12</v>
      </c>
      <c r="G2752" s="179">
        <v>-0.01</v>
      </c>
      <c r="H2752" s="179">
        <v>-0.15</v>
      </c>
      <c r="I2752" s="179">
        <v>0.9</v>
      </c>
    </row>
    <row r="2753" spans="4:9" x14ac:dyDescent="0.25">
      <c r="D2753" s="178">
        <v>43411</v>
      </c>
      <c r="E2753" s="179">
        <v>0.16</v>
      </c>
      <c r="F2753" s="179">
        <v>0.12</v>
      </c>
      <c r="G2753" s="179">
        <v>0</v>
      </c>
      <c r="H2753" s="179">
        <v>-0.15</v>
      </c>
      <c r="I2753" s="179">
        <v>0.9</v>
      </c>
    </row>
    <row r="2754" spans="4:9" x14ac:dyDescent="0.25">
      <c r="D2754" s="178">
        <v>43412</v>
      </c>
      <c r="E2754" s="179">
        <v>0.16</v>
      </c>
      <c r="F2754" s="179">
        <v>0.12</v>
      </c>
      <c r="G2754" s="179">
        <v>-0.05</v>
      </c>
      <c r="H2754" s="179">
        <v>-0.15</v>
      </c>
      <c r="I2754" s="179">
        <v>0.9</v>
      </c>
    </row>
    <row r="2755" spans="4:9" x14ac:dyDescent="0.25">
      <c r="D2755" s="178">
        <v>43413</v>
      </c>
      <c r="E2755" s="179">
        <v>0.16</v>
      </c>
      <c r="F2755" s="179">
        <v>0.12</v>
      </c>
      <c r="G2755" s="179">
        <v>-7.0000000000000007E-2</v>
      </c>
      <c r="H2755" s="179">
        <v>-0.15</v>
      </c>
      <c r="I2755" s="179">
        <v>0.9</v>
      </c>
    </row>
    <row r="2756" spans="4:9" x14ac:dyDescent="0.25">
      <c r="D2756" s="178">
        <v>43416</v>
      </c>
      <c r="E2756" s="179">
        <v>0.15</v>
      </c>
      <c r="F2756" s="179">
        <v>0.11</v>
      </c>
      <c r="G2756" s="179">
        <v>-0.1</v>
      </c>
      <c r="H2756" s="179">
        <v>-0.15</v>
      </c>
      <c r="I2756" s="179">
        <v>0.9</v>
      </c>
    </row>
    <row r="2757" spans="4:9" x14ac:dyDescent="0.25">
      <c r="D2757" s="178">
        <v>43417</v>
      </c>
      <c r="E2757" s="179">
        <v>0.15</v>
      </c>
      <c r="F2757" s="179">
        <v>0.11</v>
      </c>
      <c r="G2757" s="179">
        <v>-0.08</v>
      </c>
      <c r="H2757" s="179">
        <v>-0.15</v>
      </c>
      <c r="I2757" s="179">
        <v>0.9</v>
      </c>
    </row>
    <row r="2758" spans="4:9" x14ac:dyDescent="0.25">
      <c r="D2758" s="178">
        <v>43418</v>
      </c>
      <c r="E2758" s="179">
        <v>0.15</v>
      </c>
      <c r="F2758" s="179">
        <v>0.1</v>
      </c>
      <c r="G2758" s="179">
        <v>-0.06</v>
      </c>
      <c r="H2758" s="179">
        <v>-0.15</v>
      </c>
      <c r="I2758" s="179">
        <v>0.9</v>
      </c>
    </row>
    <row r="2759" spans="4:9" x14ac:dyDescent="0.25">
      <c r="D2759" s="178">
        <v>43419</v>
      </c>
      <c r="E2759" s="179">
        <v>0.14000000000000001</v>
      </c>
      <c r="F2759" s="179">
        <v>0.1</v>
      </c>
      <c r="G2759" s="179">
        <v>-0.06</v>
      </c>
      <c r="H2759" s="179">
        <v>-0.15</v>
      </c>
      <c r="I2759" s="179">
        <v>0.9</v>
      </c>
    </row>
    <row r="2760" spans="4:9" x14ac:dyDescent="0.25">
      <c r="D2760" s="178">
        <v>43420</v>
      </c>
      <c r="E2760" s="179">
        <v>0.13</v>
      </c>
      <c r="F2760" s="179">
        <v>0.09</v>
      </c>
      <c r="G2760" s="179">
        <v>-7.0000000000000007E-2</v>
      </c>
      <c r="H2760" s="179">
        <v>-0.15</v>
      </c>
      <c r="I2760" s="179">
        <v>0.9</v>
      </c>
    </row>
    <row r="2761" spans="4:9" x14ac:dyDescent="0.25">
      <c r="D2761" s="178">
        <v>43423</v>
      </c>
      <c r="E2761" s="179">
        <v>0.13</v>
      </c>
      <c r="F2761" s="179">
        <v>0.08</v>
      </c>
      <c r="G2761" s="179">
        <v>-7.0000000000000007E-2</v>
      </c>
      <c r="H2761" s="179">
        <v>-0.15</v>
      </c>
      <c r="I2761" s="179">
        <v>0.9</v>
      </c>
    </row>
    <row r="2762" spans="4:9" x14ac:dyDescent="0.25">
      <c r="D2762" s="178">
        <v>43424</v>
      </c>
      <c r="E2762" s="179">
        <v>0.13</v>
      </c>
      <c r="F2762" s="179">
        <v>7.0000000000000007E-2</v>
      </c>
      <c r="G2762" s="179">
        <v>-0.06</v>
      </c>
      <c r="H2762" s="179">
        <v>-0.15</v>
      </c>
      <c r="I2762" s="179">
        <v>0.9</v>
      </c>
    </row>
    <row r="2763" spans="4:9" x14ac:dyDescent="0.25">
      <c r="D2763" s="178">
        <v>43425</v>
      </c>
      <c r="E2763" s="179">
        <v>0.13</v>
      </c>
      <c r="F2763" s="179">
        <v>0.06</v>
      </c>
      <c r="G2763" s="179">
        <v>-0.06</v>
      </c>
      <c r="H2763" s="179">
        <v>-0.15</v>
      </c>
      <c r="I2763" s="179">
        <v>0.9</v>
      </c>
    </row>
    <row r="2764" spans="4:9" x14ac:dyDescent="0.25">
      <c r="D2764" s="178">
        <v>43426</v>
      </c>
      <c r="E2764" s="179">
        <v>0.13</v>
      </c>
      <c r="F2764" s="179">
        <v>7.0000000000000007E-2</v>
      </c>
      <c r="G2764" s="179">
        <v>-0.05</v>
      </c>
      <c r="H2764" s="179">
        <v>-0.15</v>
      </c>
      <c r="I2764" s="179">
        <v>0.9</v>
      </c>
    </row>
    <row r="2765" spans="4:9" x14ac:dyDescent="0.25">
      <c r="D2765" s="178">
        <v>43427</v>
      </c>
      <c r="E2765" s="179">
        <v>0.13</v>
      </c>
      <c r="F2765" s="179">
        <v>0.12</v>
      </c>
      <c r="G2765" s="179">
        <v>-0.06</v>
      </c>
      <c r="H2765" s="179">
        <v>-0.15</v>
      </c>
      <c r="I2765" s="179">
        <v>0.9</v>
      </c>
    </row>
    <row r="2766" spans="4:9" x14ac:dyDescent="0.25">
      <c r="D2766" s="178">
        <v>43430</v>
      </c>
      <c r="E2766" s="179">
        <v>0.13</v>
      </c>
      <c r="F2766" s="179">
        <v>0.11</v>
      </c>
      <c r="G2766" s="179">
        <v>-0.05</v>
      </c>
      <c r="H2766" s="179">
        <v>-0.15</v>
      </c>
      <c r="I2766" s="179">
        <v>0.9</v>
      </c>
    </row>
    <row r="2767" spans="4:9" x14ac:dyDescent="0.25">
      <c r="D2767" s="178">
        <v>43431</v>
      </c>
      <c r="E2767" s="179">
        <v>0.13</v>
      </c>
      <c r="F2767" s="179">
        <v>0.1</v>
      </c>
      <c r="G2767" s="179">
        <v>-0.01</v>
      </c>
      <c r="H2767" s="179">
        <v>-0.15</v>
      </c>
      <c r="I2767" s="179">
        <v>0.9</v>
      </c>
    </row>
    <row r="2768" spans="4:9" x14ac:dyDescent="0.25">
      <c r="D2768" s="178">
        <v>43432</v>
      </c>
      <c r="E2768" s="179">
        <v>0.13</v>
      </c>
      <c r="F2768" s="179">
        <v>0.1</v>
      </c>
      <c r="G2768" s="179">
        <v>-0.01</v>
      </c>
      <c r="H2768" s="179">
        <v>-0.15</v>
      </c>
      <c r="I2768" s="179">
        <v>0.9</v>
      </c>
    </row>
    <row r="2769" spans="4:9" x14ac:dyDescent="0.25">
      <c r="D2769" s="178">
        <v>43433</v>
      </c>
      <c r="E2769" s="179">
        <v>0.13</v>
      </c>
      <c r="F2769" s="179">
        <v>0.09</v>
      </c>
      <c r="G2769" s="179">
        <v>-0.01</v>
      </c>
      <c r="H2769" s="179">
        <v>-0.15</v>
      </c>
      <c r="I2769" s="179">
        <v>0.9</v>
      </c>
    </row>
    <row r="2770" spans="4:9" x14ac:dyDescent="0.25">
      <c r="D2770" s="178">
        <v>43434</v>
      </c>
      <c r="E2770" s="179">
        <v>0.13</v>
      </c>
      <c r="F2770" s="179">
        <v>0.06</v>
      </c>
      <c r="G2770" s="179">
        <v>0</v>
      </c>
      <c r="H2770" s="179">
        <v>-0.15</v>
      </c>
      <c r="I2770" s="179">
        <v>0.9</v>
      </c>
    </row>
    <row r="2771" spans="4:9" x14ac:dyDescent="0.25">
      <c r="D2771" s="178">
        <v>43437</v>
      </c>
      <c r="E2771" s="179">
        <v>0.13</v>
      </c>
      <c r="F2771" s="179">
        <v>0.05</v>
      </c>
      <c r="G2771" s="179">
        <v>0</v>
      </c>
      <c r="H2771" s="179">
        <v>-0.15</v>
      </c>
      <c r="I2771" s="179">
        <v>0.9</v>
      </c>
    </row>
    <row r="2772" spans="4:9" x14ac:dyDescent="0.25">
      <c r="D2772" s="178">
        <v>43438</v>
      </c>
      <c r="E2772" s="179">
        <v>0.13</v>
      </c>
      <c r="F2772" s="179">
        <v>0.06</v>
      </c>
      <c r="G2772" s="179">
        <v>-0.02</v>
      </c>
      <c r="H2772" s="179">
        <v>-0.15</v>
      </c>
      <c r="I2772" s="179">
        <v>0.9</v>
      </c>
    </row>
    <row r="2773" spans="4:9" x14ac:dyDescent="0.25">
      <c r="D2773" s="178">
        <v>43439</v>
      </c>
      <c r="E2773" s="179">
        <v>0.13</v>
      </c>
      <c r="F2773" s="179">
        <v>0.06</v>
      </c>
      <c r="G2773" s="179">
        <v>-0.02</v>
      </c>
      <c r="H2773" s="179">
        <v>-0.15</v>
      </c>
      <c r="I2773" s="179">
        <v>0.9</v>
      </c>
    </row>
    <row r="2774" spans="4:9" x14ac:dyDescent="0.25">
      <c r="D2774" s="178">
        <v>43440</v>
      </c>
      <c r="E2774" s="179">
        <v>0.13</v>
      </c>
      <c r="F2774" s="179">
        <v>0.06</v>
      </c>
      <c r="G2774" s="179">
        <v>0</v>
      </c>
      <c r="H2774" s="179">
        <v>-0.15</v>
      </c>
      <c r="I2774" s="179">
        <v>0.9</v>
      </c>
    </row>
    <row r="2775" spans="4:9" x14ac:dyDescent="0.25">
      <c r="D2775" s="178">
        <v>43441</v>
      </c>
      <c r="E2775" s="179">
        <v>0.13</v>
      </c>
      <c r="F2775" s="179">
        <v>7.0000000000000007E-2</v>
      </c>
      <c r="G2775" s="179">
        <v>-0.02</v>
      </c>
      <c r="H2775" s="179">
        <v>-0.15</v>
      </c>
      <c r="I2775" s="179">
        <v>0.9</v>
      </c>
    </row>
    <row r="2776" spans="4:9" x14ac:dyDescent="0.25">
      <c r="D2776" s="178">
        <v>43444</v>
      </c>
      <c r="E2776" s="179">
        <v>0.13</v>
      </c>
      <c r="F2776" s="179">
        <v>7.0000000000000007E-2</v>
      </c>
      <c r="G2776" s="179">
        <v>0.02</v>
      </c>
      <c r="H2776" s="179">
        <v>-0.15</v>
      </c>
      <c r="I2776" s="179">
        <v>0.9</v>
      </c>
    </row>
    <row r="2777" spans="4:9" x14ac:dyDescent="0.25">
      <c r="D2777" s="178">
        <v>43445</v>
      </c>
      <c r="E2777" s="179">
        <v>0.13</v>
      </c>
      <c r="F2777" s="179">
        <v>7.0000000000000007E-2</v>
      </c>
      <c r="G2777" s="179">
        <v>0</v>
      </c>
      <c r="H2777" s="179">
        <v>-0.15</v>
      </c>
      <c r="I2777" s="179">
        <v>0.9</v>
      </c>
    </row>
    <row r="2778" spans="4:9" x14ac:dyDescent="0.25">
      <c r="D2778" s="178">
        <v>43446</v>
      </c>
      <c r="E2778" s="179">
        <v>0.13</v>
      </c>
      <c r="F2778" s="179">
        <v>0.08</v>
      </c>
      <c r="G2778" s="179">
        <v>0</v>
      </c>
      <c r="H2778" s="179">
        <v>-0.15</v>
      </c>
      <c r="I2778" s="179">
        <v>0.9</v>
      </c>
    </row>
    <row r="2779" spans="4:9" x14ac:dyDescent="0.25">
      <c r="D2779" s="178">
        <v>43447</v>
      </c>
      <c r="E2779" s="179">
        <v>0.13</v>
      </c>
      <c r="F2779" s="179">
        <v>0.08</v>
      </c>
      <c r="G2779" s="179">
        <v>0.02</v>
      </c>
      <c r="H2779" s="179">
        <v>-0.15</v>
      </c>
      <c r="I2779" s="179">
        <v>0.9</v>
      </c>
    </row>
    <row r="2780" spans="4:9" x14ac:dyDescent="0.25">
      <c r="D2780" s="178">
        <v>43448</v>
      </c>
      <c r="E2780" s="179">
        <v>0.13</v>
      </c>
      <c r="F2780" s="179">
        <v>0.09</v>
      </c>
      <c r="G2780" s="179">
        <v>0</v>
      </c>
      <c r="H2780" s="179">
        <v>-0.15</v>
      </c>
      <c r="I2780" s="179">
        <v>0.9</v>
      </c>
    </row>
    <row r="2781" spans="4:9" x14ac:dyDescent="0.25">
      <c r="D2781" s="178">
        <v>43451</v>
      </c>
      <c r="E2781" s="179">
        <v>0.13</v>
      </c>
      <c r="F2781" s="179">
        <v>0.08</v>
      </c>
      <c r="G2781" s="179">
        <v>0</v>
      </c>
      <c r="H2781" s="179">
        <v>-0.15</v>
      </c>
      <c r="I2781" s="179">
        <v>0.9</v>
      </c>
    </row>
    <row r="2782" spans="4:9" x14ac:dyDescent="0.25">
      <c r="D2782" s="178">
        <v>43452</v>
      </c>
      <c r="E2782" s="179">
        <v>0.13</v>
      </c>
      <c r="F2782" s="179">
        <v>0.08</v>
      </c>
      <c r="G2782" s="179">
        <v>0</v>
      </c>
      <c r="H2782" s="179">
        <v>-0.15</v>
      </c>
      <c r="I2782" s="179">
        <v>0.9</v>
      </c>
    </row>
    <row r="2783" spans="4:9" x14ac:dyDescent="0.25">
      <c r="D2783" s="178">
        <v>43453</v>
      </c>
      <c r="E2783" s="179">
        <v>0.13</v>
      </c>
      <c r="F2783" s="179">
        <v>0.09</v>
      </c>
      <c r="G2783" s="179">
        <v>0</v>
      </c>
      <c r="H2783" s="179">
        <v>-0.15</v>
      </c>
      <c r="I2783" s="179">
        <v>0.9</v>
      </c>
    </row>
    <row r="2784" spans="4:9" x14ac:dyDescent="0.25">
      <c r="D2784" s="178">
        <v>43454</v>
      </c>
      <c r="E2784" s="179">
        <v>0.13</v>
      </c>
      <c r="F2784" s="179">
        <v>0.08</v>
      </c>
      <c r="G2784" s="179">
        <v>0</v>
      </c>
      <c r="H2784" s="179">
        <v>-0.15</v>
      </c>
      <c r="I2784" s="179">
        <v>0.9</v>
      </c>
    </row>
    <row r="2785" spans="4:9" x14ac:dyDescent="0.25">
      <c r="D2785" s="178">
        <v>43455</v>
      </c>
      <c r="E2785" s="179">
        <v>0.13</v>
      </c>
      <c r="F2785" s="179">
        <v>0.08</v>
      </c>
      <c r="G2785" s="179">
        <v>0</v>
      </c>
      <c r="H2785" s="179">
        <v>-0.15</v>
      </c>
      <c r="I2785" s="179">
        <v>0.9</v>
      </c>
    </row>
    <row r="2786" spans="4:9" x14ac:dyDescent="0.25">
      <c r="D2786" s="178">
        <v>43461</v>
      </c>
      <c r="E2786" s="179">
        <v>0.13</v>
      </c>
      <c r="F2786" s="179">
        <v>0.08</v>
      </c>
      <c r="G2786" s="179">
        <v>0</v>
      </c>
      <c r="H2786" s="179">
        <v>-0.15</v>
      </c>
      <c r="I2786" s="179">
        <v>0.9</v>
      </c>
    </row>
    <row r="2787" spans="4:9" x14ac:dyDescent="0.25">
      <c r="D2787" s="178">
        <v>43462</v>
      </c>
      <c r="E2787" s="179">
        <v>0.13</v>
      </c>
      <c r="F2787" s="179">
        <v>0.08</v>
      </c>
      <c r="G2787" s="179">
        <v>0</v>
      </c>
      <c r="H2787" s="179">
        <v>-0.15</v>
      </c>
      <c r="I2787" s="179">
        <v>0.9</v>
      </c>
    </row>
    <row r="2788" spans="4:9" x14ac:dyDescent="0.25">
      <c r="D2788" s="178">
        <v>43467</v>
      </c>
      <c r="E2788" s="179">
        <v>0.13</v>
      </c>
      <c r="F2788" s="179">
        <v>0.08</v>
      </c>
      <c r="G2788" s="179">
        <v>0</v>
      </c>
      <c r="H2788" s="179">
        <v>-0.15</v>
      </c>
      <c r="I2788" s="179">
        <v>0.9</v>
      </c>
    </row>
    <row r="2789" spans="4:9" x14ac:dyDescent="0.25">
      <c r="D2789" s="178">
        <v>43468</v>
      </c>
      <c r="E2789" s="179">
        <v>0.13</v>
      </c>
      <c r="F2789" s="179">
        <v>7.0000000000000007E-2</v>
      </c>
      <c r="G2789" s="179">
        <v>0</v>
      </c>
      <c r="H2789" s="179">
        <v>-0.15</v>
      </c>
      <c r="I2789" s="179">
        <v>0.9</v>
      </c>
    </row>
    <row r="2790" spans="4:9" x14ac:dyDescent="0.25">
      <c r="D2790" s="178">
        <v>43469</v>
      </c>
      <c r="E2790" s="179">
        <v>0.13</v>
      </c>
      <c r="F2790" s="179">
        <v>7.0000000000000007E-2</v>
      </c>
      <c r="G2790" s="179">
        <v>0.01</v>
      </c>
      <c r="H2790" s="179">
        <v>-0.15</v>
      </c>
      <c r="I2790" s="179">
        <v>0.9</v>
      </c>
    </row>
    <row r="2791" spans="4:9" x14ac:dyDescent="0.25">
      <c r="D2791" s="178">
        <v>43472</v>
      </c>
      <c r="E2791" s="179">
        <v>0.13</v>
      </c>
      <c r="F2791" s="179">
        <v>0.04</v>
      </c>
      <c r="G2791" s="179">
        <v>0.01</v>
      </c>
      <c r="H2791" s="179">
        <v>-0.15</v>
      </c>
      <c r="I2791" s="179">
        <v>0.9</v>
      </c>
    </row>
    <row r="2792" spans="4:9" x14ac:dyDescent="0.25">
      <c r="D2792" s="178">
        <v>43473</v>
      </c>
      <c r="E2792" s="179">
        <v>0.13</v>
      </c>
      <c r="F2792" s="179">
        <v>0.09</v>
      </c>
      <c r="G2792" s="179">
        <v>0</v>
      </c>
      <c r="H2792" s="179">
        <v>-0.15</v>
      </c>
      <c r="I2792" s="179">
        <v>0.9</v>
      </c>
    </row>
    <row r="2793" spans="4:9" x14ac:dyDescent="0.25">
      <c r="D2793" s="178">
        <v>43474</v>
      </c>
      <c r="E2793" s="179">
        <v>0.13</v>
      </c>
      <c r="F2793" s="179">
        <v>7.0000000000000007E-2</v>
      </c>
      <c r="G2793" s="179">
        <v>0.01</v>
      </c>
      <c r="H2793" s="179">
        <v>-0.15</v>
      </c>
      <c r="I2793" s="179">
        <v>0.9</v>
      </c>
    </row>
    <row r="2794" spans="4:9" x14ac:dyDescent="0.25">
      <c r="D2794" s="178">
        <v>43475</v>
      </c>
      <c r="E2794" s="179">
        <v>0.13</v>
      </c>
      <c r="F2794" s="179">
        <v>0.06</v>
      </c>
      <c r="G2794" s="179">
        <v>0</v>
      </c>
      <c r="H2794" s="179">
        <v>-0.15</v>
      </c>
      <c r="I2794" s="179">
        <v>0.9</v>
      </c>
    </row>
    <row r="2795" spans="4:9" x14ac:dyDescent="0.25">
      <c r="D2795" s="178">
        <v>43476</v>
      </c>
      <c r="E2795" s="179">
        <v>0.13</v>
      </c>
      <c r="F2795" s="179">
        <v>0.04</v>
      </c>
      <c r="G2795" s="179">
        <v>0.01</v>
      </c>
      <c r="H2795" s="179">
        <v>-0.15</v>
      </c>
      <c r="I2795" s="179">
        <v>0.9</v>
      </c>
    </row>
    <row r="2796" spans="4:9" x14ac:dyDescent="0.25">
      <c r="D2796" s="178">
        <v>43479</v>
      </c>
      <c r="E2796" s="179">
        <v>0.13</v>
      </c>
      <c r="F2796" s="179">
        <v>0.03</v>
      </c>
      <c r="G2796" s="179">
        <v>0.01</v>
      </c>
      <c r="H2796" s="179">
        <v>-0.15</v>
      </c>
      <c r="I2796" s="179">
        <v>0.9</v>
      </c>
    </row>
    <row r="2797" spans="4:9" x14ac:dyDescent="0.25">
      <c r="D2797" s="178">
        <v>43480</v>
      </c>
      <c r="E2797" s="179">
        <v>0.13</v>
      </c>
      <c r="F2797" s="179">
        <v>0.03</v>
      </c>
      <c r="G2797" s="179">
        <v>0</v>
      </c>
      <c r="H2797" s="179">
        <v>-0.15</v>
      </c>
      <c r="I2797" s="179">
        <v>0.9</v>
      </c>
    </row>
    <row r="2798" spans="4:9" x14ac:dyDescent="0.25">
      <c r="D2798" s="178">
        <v>43481</v>
      </c>
      <c r="E2798" s="179">
        <v>0.13</v>
      </c>
      <c r="F2798" s="179">
        <v>0.03</v>
      </c>
      <c r="G2798" s="179">
        <v>0.1</v>
      </c>
      <c r="H2798" s="179">
        <v>-0.15</v>
      </c>
      <c r="I2798" s="179">
        <v>0.9</v>
      </c>
    </row>
    <row r="2799" spans="4:9" x14ac:dyDescent="0.25">
      <c r="D2799" s="178">
        <v>43482</v>
      </c>
      <c r="E2799" s="179">
        <v>0.14000000000000001</v>
      </c>
      <c r="F2799" s="179">
        <v>0.03</v>
      </c>
      <c r="G2799" s="179">
        <v>0.1</v>
      </c>
      <c r="H2799" s="179">
        <v>-0.15</v>
      </c>
      <c r="I2799" s="179">
        <v>0.9</v>
      </c>
    </row>
    <row r="2800" spans="4:9" x14ac:dyDescent="0.25">
      <c r="D2800" s="178">
        <v>43483</v>
      </c>
      <c r="E2800" s="179">
        <v>0.14000000000000001</v>
      </c>
      <c r="F2800" s="179">
        <v>0.02</v>
      </c>
      <c r="G2800" s="179">
        <v>0.09</v>
      </c>
      <c r="H2800" s="179">
        <v>-0.15</v>
      </c>
      <c r="I2800" s="179">
        <v>0.9</v>
      </c>
    </row>
    <row r="2801" spans="4:9" x14ac:dyDescent="0.25">
      <c r="D2801" s="178">
        <v>43486</v>
      </c>
      <c r="E2801" s="179">
        <v>0.14000000000000001</v>
      </c>
      <c r="F2801" s="179">
        <v>0</v>
      </c>
      <c r="G2801" s="179">
        <v>0.08</v>
      </c>
      <c r="H2801" s="179">
        <v>-0.15</v>
      </c>
      <c r="I2801" s="179">
        <v>0.9</v>
      </c>
    </row>
    <row r="2802" spans="4:9" x14ac:dyDescent="0.25">
      <c r="D2802" s="178">
        <v>43487</v>
      </c>
      <c r="E2802" s="179">
        <v>0.14000000000000001</v>
      </c>
      <c r="F2802" s="179">
        <v>0</v>
      </c>
      <c r="G2802" s="179">
        <v>0.08</v>
      </c>
      <c r="H2802" s="179">
        <v>-0.15</v>
      </c>
      <c r="I2802" s="179">
        <v>0.9</v>
      </c>
    </row>
    <row r="2803" spans="4:9" x14ac:dyDescent="0.25">
      <c r="D2803" s="178">
        <v>43488</v>
      </c>
      <c r="E2803" s="179">
        <v>0.14000000000000001</v>
      </c>
      <c r="F2803" s="179">
        <v>0</v>
      </c>
      <c r="G2803" s="179">
        <v>0.08</v>
      </c>
      <c r="H2803" s="179">
        <v>-0.15</v>
      </c>
      <c r="I2803" s="179">
        <v>0.9</v>
      </c>
    </row>
    <row r="2804" spans="4:9" x14ac:dyDescent="0.25">
      <c r="D2804" s="178">
        <v>43489</v>
      </c>
      <c r="E2804" s="179">
        <v>0.14000000000000001</v>
      </c>
      <c r="F2804" s="179">
        <v>-0.01</v>
      </c>
      <c r="G2804" s="179">
        <v>0.08</v>
      </c>
      <c r="H2804" s="179">
        <v>-0.15</v>
      </c>
      <c r="I2804" s="179">
        <v>0.9</v>
      </c>
    </row>
    <row r="2805" spans="4:9" x14ac:dyDescent="0.25">
      <c r="D2805" s="178">
        <v>43490</v>
      </c>
      <c r="E2805" s="179">
        <v>0.14000000000000001</v>
      </c>
      <c r="F2805" s="179">
        <v>0</v>
      </c>
      <c r="G2805" s="179">
        <v>0.08</v>
      </c>
      <c r="H2805" s="179">
        <v>-0.15</v>
      </c>
      <c r="I2805" s="179">
        <v>0.9</v>
      </c>
    </row>
    <row r="2806" spans="4:9" x14ac:dyDescent="0.25">
      <c r="D2806" s="178">
        <v>43493</v>
      </c>
      <c r="E2806" s="179">
        <v>0.15</v>
      </c>
      <c r="F2806" s="179">
        <v>0</v>
      </c>
      <c r="G2806" s="179">
        <v>0.08</v>
      </c>
      <c r="H2806" s="179">
        <v>-0.15</v>
      </c>
      <c r="I2806" s="179">
        <v>0.9</v>
      </c>
    </row>
    <row r="2807" spans="4:9" x14ac:dyDescent="0.25">
      <c r="D2807" s="178">
        <v>43494</v>
      </c>
      <c r="E2807" s="179">
        <v>0.15</v>
      </c>
      <c r="F2807" s="179">
        <v>0.01</v>
      </c>
      <c r="G2807" s="179">
        <v>0.08</v>
      </c>
      <c r="H2807" s="179">
        <v>-0.15</v>
      </c>
      <c r="I2807" s="179">
        <v>0.9</v>
      </c>
    </row>
    <row r="2808" spans="4:9" x14ac:dyDescent="0.25">
      <c r="D2808" s="178">
        <v>43495</v>
      </c>
      <c r="E2808" s="179">
        <v>0.15</v>
      </c>
      <c r="F2808" s="179">
        <v>0</v>
      </c>
      <c r="G2808" s="179">
        <v>0.08</v>
      </c>
      <c r="H2808" s="179">
        <v>-0.15</v>
      </c>
      <c r="I2808" s="179">
        <v>0.9</v>
      </c>
    </row>
    <row r="2809" spans="4:9" x14ac:dyDescent="0.25">
      <c r="D2809" s="178">
        <v>43496</v>
      </c>
      <c r="E2809" s="179">
        <v>0.15</v>
      </c>
      <c r="F2809" s="179">
        <v>0</v>
      </c>
      <c r="G2809" s="179">
        <v>0.08</v>
      </c>
      <c r="H2809" s="179">
        <v>-0.15</v>
      </c>
      <c r="I2809" s="179">
        <v>0.9</v>
      </c>
    </row>
    <row r="2810" spans="4:9" x14ac:dyDescent="0.25">
      <c r="D2810" s="178">
        <v>43497</v>
      </c>
      <c r="E2810" s="179">
        <v>0.15</v>
      </c>
      <c r="F2810" s="179">
        <v>0</v>
      </c>
      <c r="G2810" s="179">
        <v>0.08</v>
      </c>
      <c r="H2810" s="179">
        <v>-0.15</v>
      </c>
      <c r="I2810" s="179">
        <v>0.9</v>
      </c>
    </row>
    <row r="2811" spans="4:9" x14ac:dyDescent="0.25">
      <c r="D2811" s="178">
        <v>43500</v>
      </c>
      <c r="E2811" s="179">
        <v>0.15</v>
      </c>
      <c r="F2811" s="179">
        <v>0</v>
      </c>
      <c r="G2811" s="179">
        <v>0.08</v>
      </c>
      <c r="H2811" s="179">
        <v>-0.15</v>
      </c>
      <c r="I2811" s="179">
        <v>0.9</v>
      </c>
    </row>
    <row r="2812" spans="4:9" x14ac:dyDescent="0.25">
      <c r="D2812" s="178">
        <v>43501</v>
      </c>
      <c r="E2812" s="179">
        <v>0.15</v>
      </c>
      <c r="F2812" s="179">
        <v>0</v>
      </c>
      <c r="G2812" s="179">
        <v>0.08</v>
      </c>
      <c r="H2812" s="179">
        <v>-0.15</v>
      </c>
      <c r="I2812" s="179">
        <v>0.9</v>
      </c>
    </row>
    <row r="2813" spans="4:9" x14ac:dyDescent="0.25">
      <c r="D2813" s="178">
        <v>43502</v>
      </c>
      <c r="E2813" s="179">
        <v>0.15</v>
      </c>
      <c r="F2813" s="179">
        <v>0</v>
      </c>
      <c r="G2813" s="179">
        <v>0.08</v>
      </c>
      <c r="H2813" s="179">
        <v>-0.15</v>
      </c>
      <c r="I2813" s="179">
        <v>0.9</v>
      </c>
    </row>
    <row r="2814" spans="4:9" x14ac:dyDescent="0.25">
      <c r="D2814" s="178">
        <v>43503</v>
      </c>
      <c r="E2814" s="179">
        <v>0.15</v>
      </c>
      <c r="F2814" s="179">
        <v>0</v>
      </c>
      <c r="G2814" s="179">
        <v>0.08</v>
      </c>
      <c r="H2814" s="179">
        <v>-0.15</v>
      </c>
      <c r="I2814" s="179">
        <v>0.9</v>
      </c>
    </row>
    <row r="2815" spans="4:9" x14ac:dyDescent="0.25">
      <c r="D2815" s="178">
        <v>43504</v>
      </c>
      <c r="E2815" s="179">
        <v>0.15</v>
      </c>
      <c r="F2815" s="179">
        <v>0</v>
      </c>
      <c r="G2815" s="179">
        <v>0.06</v>
      </c>
      <c r="H2815" s="179">
        <v>-0.15</v>
      </c>
      <c r="I2815" s="179">
        <v>0.9</v>
      </c>
    </row>
    <row r="2816" spans="4:9" x14ac:dyDescent="0.25">
      <c r="D2816" s="178">
        <v>43507</v>
      </c>
      <c r="E2816" s="179">
        <v>0.15</v>
      </c>
      <c r="F2816" s="179">
        <v>0</v>
      </c>
      <c r="G2816" s="179">
        <v>0.06</v>
      </c>
      <c r="H2816" s="179">
        <v>-0.15</v>
      </c>
      <c r="I2816" s="179">
        <v>0.9</v>
      </c>
    </row>
    <row r="2817" spans="4:9" x14ac:dyDescent="0.25">
      <c r="D2817" s="178">
        <v>43508</v>
      </c>
      <c r="E2817" s="179">
        <v>0.15</v>
      </c>
      <c r="F2817" s="179">
        <v>0</v>
      </c>
      <c r="G2817" s="179">
        <v>7.0000000000000007E-2</v>
      </c>
      <c r="H2817" s="179">
        <v>-0.15</v>
      </c>
      <c r="I2817" s="179">
        <v>0.9</v>
      </c>
    </row>
    <row r="2818" spans="4:9" x14ac:dyDescent="0.25">
      <c r="D2818" s="178">
        <v>43509</v>
      </c>
      <c r="E2818" s="179">
        <v>0.15</v>
      </c>
      <c r="F2818" s="179">
        <v>0.02</v>
      </c>
      <c r="G2818" s="179">
        <v>7.0000000000000007E-2</v>
      </c>
      <c r="H2818" s="179">
        <v>-0.15</v>
      </c>
      <c r="I2818" s="179">
        <v>0.9</v>
      </c>
    </row>
    <row r="2819" spans="4:9" x14ac:dyDescent="0.25">
      <c r="D2819" s="178">
        <v>43510</v>
      </c>
      <c r="E2819" s="179">
        <v>0.15</v>
      </c>
      <c r="F2819" s="179">
        <v>0.03</v>
      </c>
      <c r="G2819" s="179">
        <v>7.0000000000000007E-2</v>
      </c>
      <c r="H2819" s="179">
        <v>-0.15</v>
      </c>
      <c r="I2819" s="179">
        <v>0.9</v>
      </c>
    </row>
    <row r="2820" spans="4:9" x14ac:dyDescent="0.25">
      <c r="D2820" s="178">
        <v>43511</v>
      </c>
      <c r="E2820" s="179">
        <v>0.15</v>
      </c>
      <c r="F2820" s="179">
        <v>0.04</v>
      </c>
      <c r="G2820" s="179">
        <v>0.06</v>
      </c>
      <c r="H2820" s="179">
        <v>-0.15</v>
      </c>
      <c r="I2820" s="179">
        <v>0.9</v>
      </c>
    </row>
    <row r="2821" spans="4:9" x14ac:dyDescent="0.25">
      <c r="D2821" s="178">
        <v>43514</v>
      </c>
      <c r="E2821" s="179">
        <v>0.15</v>
      </c>
      <c r="F2821" s="179">
        <v>0.05</v>
      </c>
      <c r="G2821" s="179">
        <v>0.06</v>
      </c>
      <c r="H2821" s="179">
        <v>-0.15</v>
      </c>
      <c r="I2821" s="179">
        <v>0.9</v>
      </c>
    </row>
    <row r="2822" spans="4:9" x14ac:dyDescent="0.25">
      <c r="D2822" s="178">
        <v>43515</v>
      </c>
      <c r="E2822" s="179">
        <v>0.15</v>
      </c>
      <c r="F2822" s="179">
        <v>0.05</v>
      </c>
      <c r="G2822" s="179">
        <v>0.14000000000000001</v>
      </c>
      <c r="H2822" s="179">
        <v>-0.15</v>
      </c>
      <c r="I2822" s="179">
        <v>0.9</v>
      </c>
    </row>
    <row r="2823" spans="4:9" x14ac:dyDescent="0.25">
      <c r="D2823" s="178">
        <v>43516</v>
      </c>
      <c r="E2823" s="179">
        <v>0.15</v>
      </c>
      <c r="F2823" s="179">
        <v>0.05</v>
      </c>
      <c r="G2823" s="179">
        <v>0.13</v>
      </c>
      <c r="H2823" s="179">
        <v>-0.15</v>
      </c>
      <c r="I2823" s="179">
        <v>0.9</v>
      </c>
    </row>
    <row r="2824" spans="4:9" x14ac:dyDescent="0.25">
      <c r="D2824" s="178">
        <v>43517</v>
      </c>
      <c r="E2824" s="179">
        <v>0.15</v>
      </c>
      <c r="F2824" s="179">
        <v>0.05</v>
      </c>
      <c r="G2824" s="179">
        <v>0.13</v>
      </c>
      <c r="H2824" s="179">
        <v>-0.15</v>
      </c>
      <c r="I2824" s="179">
        <v>0.9</v>
      </c>
    </row>
    <row r="2825" spans="4:9" x14ac:dyDescent="0.25">
      <c r="D2825" s="178">
        <v>43518</v>
      </c>
      <c r="E2825" s="179">
        <v>0.15</v>
      </c>
      <c r="F2825" s="179">
        <v>0.05</v>
      </c>
      <c r="G2825" s="179">
        <v>0.14000000000000001</v>
      </c>
      <c r="H2825" s="179">
        <v>-0.15</v>
      </c>
      <c r="I2825" s="179">
        <v>0.9</v>
      </c>
    </row>
    <row r="2826" spans="4:9" x14ac:dyDescent="0.25">
      <c r="D2826" s="178">
        <v>43521</v>
      </c>
      <c r="E2826" s="179">
        <v>0.15</v>
      </c>
      <c r="F2826" s="179">
        <v>0.05</v>
      </c>
      <c r="G2826" s="179">
        <v>0.13</v>
      </c>
      <c r="H2826" s="179">
        <v>-0.15</v>
      </c>
      <c r="I2826" s="179">
        <v>0.9</v>
      </c>
    </row>
    <row r="2827" spans="4:9" x14ac:dyDescent="0.25">
      <c r="D2827" s="178">
        <v>43522</v>
      </c>
      <c r="E2827" s="179">
        <v>0.15</v>
      </c>
      <c r="F2827" s="179">
        <v>0.05</v>
      </c>
      <c r="G2827" s="179">
        <v>0.12</v>
      </c>
      <c r="H2827" s="179">
        <v>-0.15</v>
      </c>
      <c r="I2827" s="179">
        <v>0.9</v>
      </c>
    </row>
    <row r="2828" spans="4:9" x14ac:dyDescent="0.25">
      <c r="D2828" s="178">
        <v>43523</v>
      </c>
      <c r="E2828" s="179">
        <v>0.15</v>
      </c>
      <c r="F2828" s="179">
        <v>0.05</v>
      </c>
      <c r="G2828" s="179">
        <v>0.11</v>
      </c>
      <c r="H2828" s="179">
        <v>-0.15</v>
      </c>
      <c r="I2828" s="179">
        <v>0.9</v>
      </c>
    </row>
    <row r="2829" spans="4:9" x14ac:dyDescent="0.25">
      <c r="D2829" s="178">
        <v>43524</v>
      </c>
      <c r="E2829" s="179">
        <v>0.15</v>
      </c>
      <c r="F2829" s="179">
        <v>0.05</v>
      </c>
      <c r="G2829" s="179">
        <v>0.12</v>
      </c>
      <c r="H2829" s="179">
        <v>-0.15</v>
      </c>
      <c r="I2829" s="179">
        <v>0.9</v>
      </c>
    </row>
    <row r="2830" spans="4:9" x14ac:dyDescent="0.25">
      <c r="D2830" s="178">
        <v>43525</v>
      </c>
      <c r="E2830" s="179">
        <v>0.15</v>
      </c>
      <c r="F2830" s="179">
        <v>0.05</v>
      </c>
      <c r="G2830" s="179">
        <v>0.12</v>
      </c>
      <c r="H2830" s="179">
        <v>-0.15</v>
      </c>
      <c r="I2830" s="179">
        <v>0.9</v>
      </c>
    </row>
    <row r="2831" spans="4:9" x14ac:dyDescent="0.25">
      <c r="D2831" s="178">
        <v>43528</v>
      </c>
      <c r="E2831" s="179">
        <v>0.15</v>
      </c>
      <c r="F2831" s="179">
        <v>0.05</v>
      </c>
      <c r="G2831" s="179">
        <v>0.12</v>
      </c>
      <c r="H2831" s="179">
        <v>-0.15</v>
      </c>
      <c r="I2831" s="179">
        <v>0.9</v>
      </c>
    </row>
    <row r="2832" spans="4:9" x14ac:dyDescent="0.25">
      <c r="D2832" s="178">
        <v>43529</v>
      </c>
      <c r="E2832" s="179">
        <v>0.15</v>
      </c>
      <c r="F2832" s="179">
        <v>0.03</v>
      </c>
      <c r="G2832" s="179">
        <v>0.12</v>
      </c>
      <c r="H2832" s="179">
        <v>-0.15</v>
      </c>
      <c r="I2832" s="179">
        <v>0.9</v>
      </c>
    </row>
    <row r="2833" spans="4:9" x14ac:dyDescent="0.25">
      <c r="D2833" s="178">
        <v>43530</v>
      </c>
      <c r="E2833" s="179">
        <v>0.15</v>
      </c>
      <c r="F2833" s="179">
        <v>0.01</v>
      </c>
      <c r="G2833" s="179">
        <v>0.12</v>
      </c>
      <c r="H2833" s="179">
        <v>-0.15</v>
      </c>
      <c r="I2833" s="179">
        <v>0.9</v>
      </c>
    </row>
    <row r="2834" spans="4:9" x14ac:dyDescent="0.25">
      <c r="D2834" s="178">
        <v>43531</v>
      </c>
      <c r="E2834" s="179">
        <v>0.14000000000000001</v>
      </c>
      <c r="F2834" s="179">
        <v>0.01</v>
      </c>
      <c r="G2834" s="179">
        <v>0.08</v>
      </c>
      <c r="H2834" s="179">
        <v>-0.15</v>
      </c>
      <c r="I2834" s="179">
        <v>0.9</v>
      </c>
    </row>
    <row r="2835" spans="4:9" x14ac:dyDescent="0.25">
      <c r="D2835" s="178">
        <v>43532</v>
      </c>
      <c r="E2835" s="179">
        <v>0.14000000000000001</v>
      </c>
      <c r="F2835" s="179">
        <v>0</v>
      </c>
      <c r="G2835" s="179">
        <v>7.0000000000000007E-2</v>
      </c>
      <c r="H2835" s="179">
        <v>-0.15</v>
      </c>
      <c r="I2835" s="179">
        <v>0.9</v>
      </c>
    </row>
    <row r="2836" spans="4:9" x14ac:dyDescent="0.25">
      <c r="D2836" s="178">
        <v>43535</v>
      </c>
      <c r="E2836" s="179">
        <v>0.14000000000000001</v>
      </c>
      <c r="F2836" s="179">
        <v>0</v>
      </c>
      <c r="G2836" s="179">
        <v>0.08</v>
      </c>
      <c r="H2836" s="179">
        <v>-0.15</v>
      </c>
      <c r="I2836" s="179">
        <v>0.9</v>
      </c>
    </row>
    <row r="2837" spans="4:9" x14ac:dyDescent="0.25">
      <c r="D2837" s="178">
        <v>43536</v>
      </c>
      <c r="E2837" s="179">
        <v>0.14000000000000001</v>
      </c>
      <c r="F2837" s="179">
        <v>-0.01</v>
      </c>
      <c r="G2837" s="179">
        <v>0.08</v>
      </c>
      <c r="H2837" s="179">
        <v>-0.15</v>
      </c>
      <c r="I2837" s="179">
        <v>0.9</v>
      </c>
    </row>
    <row r="2838" spans="4:9" x14ac:dyDescent="0.25">
      <c r="D2838" s="178">
        <v>43537</v>
      </c>
      <c r="E2838" s="179">
        <v>0.14000000000000001</v>
      </c>
      <c r="F2838" s="179">
        <v>-0.01</v>
      </c>
      <c r="G2838" s="179">
        <v>0.08</v>
      </c>
      <c r="H2838" s="179">
        <v>-0.15</v>
      </c>
      <c r="I2838" s="179">
        <v>0.9</v>
      </c>
    </row>
    <row r="2839" spans="4:9" x14ac:dyDescent="0.25">
      <c r="D2839" s="178">
        <v>43538</v>
      </c>
      <c r="E2839" s="179">
        <v>0.14000000000000001</v>
      </c>
      <c r="F2839" s="179">
        <v>-0.01</v>
      </c>
      <c r="G2839" s="179">
        <v>0.08</v>
      </c>
      <c r="H2839" s="179">
        <v>-0.15</v>
      </c>
      <c r="I2839" s="179">
        <v>0.9</v>
      </c>
    </row>
    <row r="2840" spans="4:9" x14ac:dyDescent="0.25">
      <c r="D2840" s="178">
        <v>43542</v>
      </c>
      <c r="E2840" s="179">
        <v>0.14000000000000001</v>
      </c>
      <c r="F2840" s="179">
        <v>-0.01</v>
      </c>
      <c r="G2840" s="179">
        <v>0.06</v>
      </c>
      <c r="H2840" s="179">
        <v>-0.15</v>
      </c>
      <c r="I2840" s="179">
        <v>0.9</v>
      </c>
    </row>
    <row r="2841" spans="4:9" x14ac:dyDescent="0.25">
      <c r="D2841" s="178">
        <v>43543</v>
      </c>
      <c r="E2841" s="179">
        <v>0.14000000000000001</v>
      </c>
      <c r="F2841" s="179">
        <v>-0.03</v>
      </c>
      <c r="G2841" s="179">
        <v>0.06</v>
      </c>
      <c r="H2841" s="179">
        <v>-0.15</v>
      </c>
      <c r="I2841" s="179">
        <v>0.9</v>
      </c>
    </row>
    <row r="2842" spans="4:9" x14ac:dyDescent="0.25">
      <c r="D2842" s="178">
        <v>43544</v>
      </c>
      <c r="E2842" s="179">
        <v>0.14000000000000001</v>
      </c>
      <c r="F2842" s="179">
        <v>-0.02</v>
      </c>
      <c r="G2842" s="179">
        <v>7.0000000000000007E-2</v>
      </c>
      <c r="H2842" s="179">
        <v>-0.15</v>
      </c>
      <c r="I2842" s="179">
        <v>0.9</v>
      </c>
    </row>
    <row r="2843" spans="4:9" x14ac:dyDescent="0.25">
      <c r="D2843" s="178">
        <v>43545</v>
      </c>
      <c r="E2843" s="179">
        <v>0.14000000000000001</v>
      </c>
      <c r="F2843" s="179">
        <v>-0.03</v>
      </c>
      <c r="G2843" s="179">
        <v>0.02</v>
      </c>
      <c r="H2843" s="179">
        <v>-0.15</v>
      </c>
      <c r="I2843" s="179">
        <v>0.9</v>
      </c>
    </row>
    <row r="2844" spans="4:9" x14ac:dyDescent="0.25">
      <c r="D2844" s="178">
        <v>43546</v>
      </c>
      <c r="E2844" s="179">
        <v>0.14000000000000001</v>
      </c>
      <c r="F2844" s="179">
        <v>-0.03</v>
      </c>
      <c r="G2844" s="179">
        <v>0.04</v>
      </c>
      <c r="H2844" s="179">
        <v>-0.15</v>
      </c>
      <c r="I2844" s="179">
        <v>0.9</v>
      </c>
    </row>
    <row r="2845" spans="4:9" x14ac:dyDescent="0.25">
      <c r="D2845" s="178">
        <v>43549</v>
      </c>
      <c r="E2845" s="179">
        <v>0.13</v>
      </c>
      <c r="F2845" s="179">
        <v>-0.03</v>
      </c>
      <c r="G2845" s="179">
        <v>0.02</v>
      </c>
      <c r="H2845" s="179">
        <v>-0.15</v>
      </c>
      <c r="I2845" s="179">
        <v>0.9</v>
      </c>
    </row>
    <row r="2846" spans="4:9" x14ac:dyDescent="0.25">
      <c r="D2846" s="178">
        <v>43550</v>
      </c>
      <c r="E2846" s="179">
        <v>0.13</v>
      </c>
      <c r="F2846" s="179">
        <v>-0.01</v>
      </c>
      <c r="G2846" s="179">
        <v>0.03</v>
      </c>
      <c r="H2846" s="179">
        <v>-0.15</v>
      </c>
      <c r="I2846" s="179">
        <v>0.9</v>
      </c>
    </row>
    <row r="2847" spans="4:9" x14ac:dyDescent="0.25">
      <c r="D2847" s="178">
        <v>43551</v>
      </c>
      <c r="E2847" s="179">
        <v>0.19</v>
      </c>
      <c r="F2847" s="179">
        <v>-0.01</v>
      </c>
      <c r="G2847" s="179">
        <v>0.01</v>
      </c>
      <c r="H2847" s="179">
        <v>-0.05</v>
      </c>
      <c r="I2847" s="179">
        <v>0.9</v>
      </c>
    </row>
    <row r="2848" spans="4:9" x14ac:dyDescent="0.25">
      <c r="D2848" s="178">
        <v>43552</v>
      </c>
      <c r="E2848" s="179">
        <v>0.18</v>
      </c>
      <c r="F2848" s="179">
        <v>-0.03</v>
      </c>
      <c r="G2848" s="179">
        <v>0.01</v>
      </c>
      <c r="H2848" s="179">
        <v>-0.05</v>
      </c>
      <c r="I2848" s="179">
        <v>0.9</v>
      </c>
    </row>
    <row r="2849" spans="4:9" x14ac:dyDescent="0.25">
      <c r="D2849" s="178">
        <v>43553</v>
      </c>
      <c r="E2849" s="179">
        <v>0.18</v>
      </c>
      <c r="F2849" s="179">
        <v>-0.03</v>
      </c>
      <c r="G2849" s="179">
        <v>0.04</v>
      </c>
      <c r="H2849" s="179">
        <v>-0.05</v>
      </c>
      <c r="I2849" s="179">
        <v>0.9</v>
      </c>
    </row>
    <row r="2850" spans="4:9" x14ac:dyDescent="0.25">
      <c r="D2850" s="178">
        <v>43556</v>
      </c>
      <c r="E2850" s="179">
        <v>0.18</v>
      </c>
      <c r="F2850" s="179">
        <v>-0.04</v>
      </c>
      <c r="G2850" s="179">
        <v>0.01</v>
      </c>
      <c r="H2850" s="179">
        <v>-0.05</v>
      </c>
      <c r="I2850" s="179">
        <v>0.9</v>
      </c>
    </row>
    <row r="2851" spans="4:9" x14ac:dyDescent="0.25">
      <c r="D2851" s="178">
        <v>43557</v>
      </c>
      <c r="E2851" s="179">
        <v>0.18</v>
      </c>
      <c r="F2851" s="179">
        <v>0.06</v>
      </c>
      <c r="G2851" s="179">
        <v>0.04</v>
      </c>
      <c r="H2851" s="179">
        <v>-0.05</v>
      </c>
      <c r="I2851" s="179">
        <v>0.9</v>
      </c>
    </row>
    <row r="2852" spans="4:9" x14ac:dyDescent="0.25">
      <c r="D2852" s="178">
        <v>43558</v>
      </c>
      <c r="E2852" s="179">
        <v>0.18</v>
      </c>
      <c r="F2852" s="179">
        <v>0.05</v>
      </c>
      <c r="G2852" s="179">
        <v>0.04</v>
      </c>
      <c r="H2852" s="179">
        <v>-0.05</v>
      </c>
      <c r="I2852" s="179">
        <v>0.9</v>
      </c>
    </row>
    <row r="2853" spans="4:9" x14ac:dyDescent="0.25">
      <c r="D2853" s="178">
        <v>43559</v>
      </c>
      <c r="E2853" s="179">
        <v>0.17</v>
      </c>
      <c r="F2853" s="179">
        <v>0.03</v>
      </c>
      <c r="G2853" s="179">
        <v>0.04</v>
      </c>
      <c r="H2853" s="179">
        <v>-0.05</v>
      </c>
      <c r="I2853" s="179">
        <v>0.9</v>
      </c>
    </row>
    <row r="2854" spans="4:9" x14ac:dyDescent="0.25">
      <c r="D2854" s="178">
        <v>43560</v>
      </c>
      <c r="E2854" s="179">
        <v>0.17</v>
      </c>
      <c r="F2854" s="179">
        <v>0.05</v>
      </c>
      <c r="G2854" s="179">
        <v>0.01</v>
      </c>
      <c r="H2854" s="179">
        <v>-0.05</v>
      </c>
      <c r="I2854" s="179">
        <v>0.9</v>
      </c>
    </row>
    <row r="2855" spans="4:9" x14ac:dyDescent="0.25">
      <c r="D2855" s="178">
        <v>43563</v>
      </c>
      <c r="E2855" s="179">
        <v>0.16</v>
      </c>
      <c r="F2855" s="179">
        <v>0.05</v>
      </c>
      <c r="G2855" s="179">
        <v>0.02</v>
      </c>
      <c r="H2855" s="179">
        <v>-0.05</v>
      </c>
      <c r="I2855" s="179">
        <v>0.9</v>
      </c>
    </row>
    <row r="2856" spans="4:9" x14ac:dyDescent="0.25">
      <c r="D2856" s="178">
        <v>43564</v>
      </c>
      <c r="E2856" s="179">
        <v>0.16</v>
      </c>
      <c r="F2856" s="179">
        <v>0.05</v>
      </c>
      <c r="G2856" s="179">
        <v>0.02</v>
      </c>
      <c r="H2856" s="179">
        <v>-0.05</v>
      </c>
      <c r="I2856" s="179">
        <v>0.9</v>
      </c>
    </row>
    <row r="2857" spans="4:9" x14ac:dyDescent="0.25">
      <c r="D2857" s="178">
        <v>43565</v>
      </c>
      <c r="E2857" s="179">
        <v>0.16</v>
      </c>
      <c r="F2857" s="179">
        <v>0.05</v>
      </c>
      <c r="G2857" s="179">
        <v>0.02</v>
      </c>
      <c r="H2857" s="179">
        <v>-0.05</v>
      </c>
      <c r="I2857" s="179">
        <v>0.9</v>
      </c>
    </row>
    <row r="2858" spans="4:9" x14ac:dyDescent="0.25">
      <c r="D2858" s="178">
        <v>43566</v>
      </c>
      <c r="E2858" s="179">
        <v>0.16</v>
      </c>
      <c r="F2858" s="179">
        <v>0.05</v>
      </c>
      <c r="G2858" s="179">
        <v>0.02</v>
      </c>
      <c r="H2858" s="179">
        <v>-0.05</v>
      </c>
      <c r="I2858" s="179">
        <v>0.9</v>
      </c>
    </row>
    <row r="2859" spans="4:9" x14ac:dyDescent="0.25">
      <c r="D2859" s="178">
        <v>43567</v>
      </c>
      <c r="E2859" s="179">
        <v>0.16</v>
      </c>
      <c r="F2859" s="179">
        <v>0.05</v>
      </c>
      <c r="G2859" s="179">
        <v>0.03</v>
      </c>
      <c r="H2859" s="179">
        <v>-0.05</v>
      </c>
      <c r="I2859" s="179">
        <v>0.9</v>
      </c>
    </row>
    <row r="2860" spans="4:9" x14ac:dyDescent="0.25">
      <c r="D2860" s="178">
        <v>43570</v>
      </c>
      <c r="E2860" s="179">
        <v>0.16</v>
      </c>
      <c r="F2860" s="179">
        <v>0.05</v>
      </c>
      <c r="G2860" s="179">
        <v>0.03</v>
      </c>
      <c r="H2860" s="179">
        <v>-0.05</v>
      </c>
      <c r="I2860" s="179">
        <v>0.9</v>
      </c>
    </row>
    <row r="2861" spans="4:9" x14ac:dyDescent="0.25">
      <c r="D2861" s="178">
        <v>43571</v>
      </c>
      <c r="E2861" s="179">
        <v>0.16</v>
      </c>
      <c r="F2861" s="179">
        <v>0.05</v>
      </c>
      <c r="G2861" s="179">
        <v>0.02</v>
      </c>
      <c r="H2861" s="179">
        <v>-0.05</v>
      </c>
      <c r="I2861" s="179">
        <v>0.9</v>
      </c>
    </row>
    <row r="2862" spans="4:9" x14ac:dyDescent="0.25">
      <c r="D2862" s="178">
        <v>43572</v>
      </c>
      <c r="E2862" s="179">
        <v>0.16</v>
      </c>
      <c r="F2862" s="179">
        <v>0.05</v>
      </c>
      <c r="G2862" s="179">
        <v>0.02</v>
      </c>
      <c r="H2862" s="179">
        <v>-0.05</v>
      </c>
      <c r="I2862" s="179">
        <v>0.9</v>
      </c>
    </row>
    <row r="2863" spans="4:9" x14ac:dyDescent="0.25">
      <c r="D2863" s="178">
        <v>43573</v>
      </c>
      <c r="E2863" s="179">
        <v>0.16</v>
      </c>
      <c r="F2863" s="179">
        <v>0.05</v>
      </c>
      <c r="G2863" s="179">
        <v>0.03</v>
      </c>
      <c r="H2863" s="179">
        <v>-0.05</v>
      </c>
      <c r="I2863" s="179">
        <v>0.9</v>
      </c>
    </row>
    <row r="2864" spans="4:9" x14ac:dyDescent="0.25">
      <c r="D2864" s="178">
        <v>43578</v>
      </c>
      <c r="E2864" s="179">
        <v>0.16</v>
      </c>
      <c r="F2864" s="179">
        <v>0.05</v>
      </c>
      <c r="G2864" s="179">
        <v>0.03</v>
      </c>
      <c r="H2864" s="179">
        <v>-0.05</v>
      </c>
      <c r="I2864" s="179">
        <v>0.9</v>
      </c>
    </row>
    <row r="2865" spans="4:9" x14ac:dyDescent="0.25">
      <c r="D2865" s="178">
        <v>43579</v>
      </c>
      <c r="E2865" s="179">
        <v>0.16</v>
      </c>
      <c r="F2865" s="179">
        <v>0.05</v>
      </c>
      <c r="G2865" s="179">
        <v>0.03</v>
      </c>
      <c r="H2865" s="179">
        <v>-0.05</v>
      </c>
      <c r="I2865" s="179">
        <v>0.9</v>
      </c>
    </row>
    <row r="2866" spans="4:9" x14ac:dyDescent="0.25">
      <c r="D2866" s="178">
        <v>43580</v>
      </c>
      <c r="E2866" s="179">
        <v>0.16</v>
      </c>
      <c r="F2866" s="179">
        <v>0.05</v>
      </c>
      <c r="G2866" s="179">
        <v>0.03</v>
      </c>
      <c r="H2866" s="179">
        <v>-0.05</v>
      </c>
      <c r="I2866" s="179">
        <v>0.9</v>
      </c>
    </row>
    <row r="2867" spans="4:9" x14ac:dyDescent="0.25">
      <c r="D2867" s="178">
        <v>43581</v>
      </c>
      <c r="E2867" s="179">
        <v>0.16</v>
      </c>
      <c r="F2867" s="179">
        <v>0.05</v>
      </c>
      <c r="G2867" s="179">
        <v>0.03</v>
      </c>
      <c r="H2867" s="179">
        <v>-0.05</v>
      </c>
      <c r="I2867" s="179">
        <v>0.9</v>
      </c>
    </row>
    <row r="2868" spans="4:9" x14ac:dyDescent="0.25">
      <c r="D2868" s="178">
        <v>43584</v>
      </c>
      <c r="E2868" s="179">
        <v>0.16</v>
      </c>
      <c r="F2868" s="179">
        <v>0.05</v>
      </c>
      <c r="G2868" s="179">
        <v>0.03</v>
      </c>
      <c r="H2868" s="179">
        <v>-0.05</v>
      </c>
      <c r="I2868" s="179">
        <v>0.9</v>
      </c>
    </row>
    <row r="2869" spans="4:9" x14ac:dyDescent="0.25">
      <c r="D2869" s="178">
        <v>43585</v>
      </c>
      <c r="E2869" s="179">
        <v>0.16</v>
      </c>
      <c r="F2869" s="179">
        <v>0.05</v>
      </c>
      <c r="G2869" s="179">
        <v>0.03</v>
      </c>
      <c r="H2869" s="179">
        <v>-0.05</v>
      </c>
      <c r="I2869" s="179">
        <v>0.9</v>
      </c>
    </row>
    <row r="2870" spans="4:9" x14ac:dyDescent="0.25">
      <c r="D2870" s="178">
        <v>43587</v>
      </c>
      <c r="E2870" s="179">
        <v>0.16</v>
      </c>
      <c r="F2870" s="179">
        <v>0.05</v>
      </c>
      <c r="G2870" s="179">
        <v>0.03</v>
      </c>
      <c r="H2870" s="179">
        <v>-0.05</v>
      </c>
      <c r="I2870" s="179">
        <v>0.9</v>
      </c>
    </row>
    <row r="2871" spans="4:9" x14ac:dyDescent="0.25">
      <c r="D2871" s="178">
        <v>43588</v>
      </c>
      <c r="E2871" s="179">
        <v>0.16</v>
      </c>
      <c r="F2871" s="179">
        <v>0.05</v>
      </c>
      <c r="G2871" s="179">
        <v>0.02</v>
      </c>
      <c r="H2871" s="179">
        <v>-0.05</v>
      </c>
      <c r="I2871" s="179">
        <v>0.9</v>
      </c>
    </row>
    <row r="2872" spans="4:9" x14ac:dyDescent="0.25">
      <c r="D2872" s="178">
        <v>43591</v>
      </c>
      <c r="E2872" s="179">
        <v>0.16</v>
      </c>
      <c r="F2872" s="179">
        <v>0.05</v>
      </c>
      <c r="G2872" s="179">
        <v>0.02</v>
      </c>
      <c r="H2872" s="179">
        <v>-0.05</v>
      </c>
      <c r="I2872" s="179">
        <v>0.9</v>
      </c>
    </row>
    <row r="2873" spans="4:9" x14ac:dyDescent="0.25">
      <c r="D2873" s="178">
        <v>43592</v>
      </c>
      <c r="E2873" s="179">
        <v>0.16</v>
      </c>
      <c r="F2873" s="179">
        <v>0.05</v>
      </c>
      <c r="G2873" s="179">
        <v>0.02</v>
      </c>
      <c r="H2873" s="179">
        <v>-0.05</v>
      </c>
      <c r="I2873" s="179">
        <v>0.9</v>
      </c>
    </row>
    <row r="2874" spans="4:9" x14ac:dyDescent="0.25">
      <c r="D2874" s="178">
        <v>43593</v>
      </c>
      <c r="E2874" s="179">
        <v>0.16</v>
      </c>
      <c r="F2874" s="179">
        <v>0.06</v>
      </c>
      <c r="G2874" s="179">
        <v>0.02</v>
      </c>
      <c r="H2874" s="179">
        <v>-0.05</v>
      </c>
      <c r="I2874" s="179">
        <v>0.9</v>
      </c>
    </row>
    <row r="2875" spans="4:9" x14ac:dyDescent="0.25">
      <c r="D2875" s="178">
        <v>43594</v>
      </c>
      <c r="E2875" s="179">
        <v>0.16</v>
      </c>
      <c r="F2875" s="179">
        <v>0.06</v>
      </c>
      <c r="G2875" s="179">
        <v>0.02</v>
      </c>
      <c r="H2875" s="179">
        <v>-0.05</v>
      </c>
      <c r="I2875" s="179">
        <v>0.9</v>
      </c>
    </row>
    <row r="2876" spans="4:9" x14ac:dyDescent="0.25">
      <c r="D2876" s="178">
        <v>43595</v>
      </c>
      <c r="E2876" s="179">
        <v>0.16</v>
      </c>
      <c r="F2876" s="179">
        <v>0.06</v>
      </c>
      <c r="G2876" s="179">
        <v>0.02</v>
      </c>
      <c r="H2876" s="179">
        <v>-0.05</v>
      </c>
      <c r="I2876" s="179">
        <v>0.9</v>
      </c>
    </row>
    <row r="2877" spans="4:9" x14ac:dyDescent="0.25">
      <c r="D2877" s="178">
        <v>43598</v>
      </c>
      <c r="E2877" s="179">
        <v>0.16</v>
      </c>
      <c r="F2877" s="179">
        <v>0.06</v>
      </c>
      <c r="G2877" s="179">
        <v>0.04</v>
      </c>
      <c r="H2877" s="179">
        <v>-0.05</v>
      </c>
      <c r="I2877" s="179">
        <v>0.9</v>
      </c>
    </row>
    <row r="2878" spans="4:9" x14ac:dyDescent="0.25">
      <c r="D2878" s="178">
        <v>43599</v>
      </c>
      <c r="E2878" s="179">
        <v>0.16</v>
      </c>
      <c r="F2878" s="179">
        <v>0.06</v>
      </c>
      <c r="G2878" s="179">
        <v>0.04</v>
      </c>
      <c r="H2878" s="179">
        <v>-0.05</v>
      </c>
      <c r="I2878" s="179">
        <v>0.9</v>
      </c>
    </row>
    <row r="2879" spans="4:9" x14ac:dyDescent="0.25">
      <c r="D2879" s="178">
        <v>43600</v>
      </c>
      <c r="E2879" s="179">
        <v>0.16</v>
      </c>
      <c r="F2879" s="179">
        <v>0.06</v>
      </c>
      <c r="G2879" s="179">
        <v>0.04</v>
      </c>
      <c r="H2879" s="179">
        <v>-0.05</v>
      </c>
      <c r="I2879" s="179">
        <v>0.9</v>
      </c>
    </row>
    <row r="2880" spans="4:9" x14ac:dyDescent="0.25">
      <c r="D2880" s="178">
        <v>43601</v>
      </c>
      <c r="E2880" s="179">
        <v>0.16</v>
      </c>
      <c r="F2880" s="179">
        <v>0.06</v>
      </c>
      <c r="G2880" s="179">
        <v>0.04</v>
      </c>
      <c r="H2880" s="179">
        <v>-0.05</v>
      </c>
      <c r="I2880" s="179">
        <v>0.9</v>
      </c>
    </row>
    <row r="2881" spans="4:9" x14ac:dyDescent="0.25">
      <c r="D2881" s="178">
        <v>43602</v>
      </c>
      <c r="E2881" s="179">
        <v>0.16</v>
      </c>
      <c r="F2881" s="179">
        <v>0.06</v>
      </c>
      <c r="G2881" s="179">
        <v>0.04</v>
      </c>
      <c r="H2881" s="179">
        <v>-0.05</v>
      </c>
      <c r="I2881" s="179">
        <v>0.9</v>
      </c>
    </row>
    <row r="2882" spans="4:9" x14ac:dyDescent="0.25">
      <c r="D2882" s="178">
        <v>43605</v>
      </c>
      <c r="E2882" s="179">
        <v>0.19</v>
      </c>
      <c r="F2882" s="179">
        <v>0.06</v>
      </c>
      <c r="G2882" s="179">
        <v>0.04</v>
      </c>
      <c r="H2882" s="179">
        <v>-0.05</v>
      </c>
      <c r="I2882" s="179">
        <v>0.9</v>
      </c>
    </row>
    <row r="2883" spans="4:9" x14ac:dyDescent="0.25">
      <c r="D2883" s="178">
        <v>43606</v>
      </c>
      <c r="E2883" s="179">
        <v>0.21</v>
      </c>
      <c r="F2883" s="179">
        <v>0.06</v>
      </c>
      <c r="G2883" s="179">
        <v>0.04</v>
      </c>
      <c r="H2883" s="179">
        <v>-0.05</v>
      </c>
      <c r="I2883" s="179">
        <v>0.9</v>
      </c>
    </row>
    <row r="2884" spans="4:9" x14ac:dyDescent="0.25">
      <c r="D2884" s="178">
        <v>43607</v>
      </c>
      <c r="E2884" s="179">
        <v>0.2</v>
      </c>
      <c r="F2884" s="179">
        <v>0.06</v>
      </c>
      <c r="G2884" s="179">
        <v>0.05</v>
      </c>
      <c r="H2884" s="179">
        <v>-0.05</v>
      </c>
      <c r="I2884" s="179">
        <v>0.9</v>
      </c>
    </row>
    <row r="2885" spans="4:9" x14ac:dyDescent="0.25">
      <c r="D2885" s="178">
        <v>43608</v>
      </c>
      <c r="E2885" s="179">
        <v>0.2</v>
      </c>
      <c r="F2885" s="179">
        <v>0.09</v>
      </c>
      <c r="G2885" s="179">
        <v>0.05</v>
      </c>
      <c r="H2885" s="179">
        <v>-0.05</v>
      </c>
      <c r="I2885" s="179">
        <v>0.9</v>
      </c>
    </row>
    <row r="2886" spans="4:9" x14ac:dyDescent="0.25">
      <c r="D2886" s="178">
        <v>43609</v>
      </c>
      <c r="E2886" s="179">
        <v>0.2</v>
      </c>
      <c r="F2886" s="179">
        <v>0.35</v>
      </c>
      <c r="G2886" s="179">
        <v>0.06</v>
      </c>
      <c r="H2886" s="179">
        <v>-0.05</v>
      </c>
      <c r="I2886" s="179">
        <v>0.9</v>
      </c>
    </row>
    <row r="2887" spans="4:9" x14ac:dyDescent="0.25">
      <c r="D2887" s="178">
        <v>43612</v>
      </c>
      <c r="E2887" s="179">
        <v>0.2</v>
      </c>
      <c r="F2887" s="179">
        <v>0.4</v>
      </c>
      <c r="G2887" s="179">
        <v>0.05</v>
      </c>
      <c r="H2887" s="179">
        <v>-0.05</v>
      </c>
      <c r="I2887" s="179">
        <v>0.9</v>
      </c>
    </row>
    <row r="2888" spans="4:9" x14ac:dyDescent="0.25">
      <c r="D2888" s="178">
        <v>43613</v>
      </c>
      <c r="E2888" s="179">
        <v>0.2</v>
      </c>
      <c r="F2888" s="179">
        <v>0.22</v>
      </c>
      <c r="G2888" s="179">
        <v>0.05</v>
      </c>
      <c r="H2888" s="179">
        <v>-0.05</v>
      </c>
      <c r="I2888" s="179">
        <v>0.9</v>
      </c>
    </row>
    <row r="2889" spans="4:9" x14ac:dyDescent="0.25">
      <c r="D2889" s="178">
        <v>43614</v>
      </c>
      <c r="E2889" s="179">
        <v>0.2</v>
      </c>
      <c r="F2889" s="179">
        <v>0.14000000000000001</v>
      </c>
      <c r="G2889" s="179">
        <v>0.05</v>
      </c>
      <c r="H2889" s="179">
        <v>-0.05</v>
      </c>
      <c r="I2889" s="179">
        <v>0.9</v>
      </c>
    </row>
    <row r="2890" spans="4:9" x14ac:dyDescent="0.25">
      <c r="D2890" s="178">
        <v>43615</v>
      </c>
      <c r="E2890" s="179">
        <v>0.2</v>
      </c>
      <c r="F2890" s="179">
        <v>0.1</v>
      </c>
      <c r="G2890" s="179">
        <v>0.04</v>
      </c>
      <c r="H2890" s="179">
        <v>-0.05</v>
      </c>
      <c r="I2890" s="179">
        <v>0.9</v>
      </c>
    </row>
    <row r="2891" spans="4:9" x14ac:dyDescent="0.25">
      <c r="D2891" s="178">
        <v>43616</v>
      </c>
      <c r="E2891" s="179">
        <v>0.2</v>
      </c>
      <c r="F2891" s="179">
        <v>0.09</v>
      </c>
      <c r="G2891" s="179">
        <v>0.04</v>
      </c>
      <c r="H2891" s="179">
        <v>-0.05</v>
      </c>
      <c r="I2891" s="179">
        <v>0.9</v>
      </c>
    </row>
    <row r="2892" spans="4:9" x14ac:dyDescent="0.25">
      <c r="D2892" s="178">
        <v>43619</v>
      </c>
      <c r="E2892" s="179">
        <v>0.19</v>
      </c>
      <c r="F2892" s="179">
        <v>0.09</v>
      </c>
      <c r="G2892" s="179">
        <v>0.05</v>
      </c>
      <c r="H2892" s="179">
        <v>-0.05</v>
      </c>
      <c r="I2892" s="179">
        <v>0.9</v>
      </c>
    </row>
    <row r="2893" spans="4:9" x14ac:dyDescent="0.25">
      <c r="D2893" s="178">
        <v>43620</v>
      </c>
      <c r="E2893" s="179">
        <v>0.19</v>
      </c>
      <c r="F2893" s="179">
        <v>0.1</v>
      </c>
      <c r="G2893" s="179">
        <v>0.05</v>
      </c>
      <c r="H2893" s="179">
        <v>-0.05</v>
      </c>
      <c r="I2893" s="179">
        <v>0.9</v>
      </c>
    </row>
    <row r="2894" spans="4:9" x14ac:dyDescent="0.25">
      <c r="D2894" s="178">
        <v>43621</v>
      </c>
      <c r="E2894" s="179">
        <v>0.19</v>
      </c>
      <c r="F2894" s="179">
        <v>0.1</v>
      </c>
      <c r="G2894" s="179">
        <v>0.05</v>
      </c>
      <c r="H2894" s="179">
        <v>-0.05</v>
      </c>
      <c r="I2894" s="179">
        <v>0.9</v>
      </c>
    </row>
    <row r="2895" spans="4:9" x14ac:dyDescent="0.25">
      <c r="D2895" s="178">
        <v>43622</v>
      </c>
      <c r="E2895" s="179">
        <v>0.19</v>
      </c>
      <c r="F2895" s="179">
        <v>0.1</v>
      </c>
      <c r="G2895" s="179">
        <v>0.05</v>
      </c>
      <c r="H2895" s="179">
        <v>-0.05</v>
      </c>
      <c r="I2895" s="179">
        <v>0.9</v>
      </c>
    </row>
    <row r="2896" spans="4:9" x14ac:dyDescent="0.25">
      <c r="D2896" s="178">
        <v>43623</v>
      </c>
      <c r="E2896" s="179">
        <v>0.18</v>
      </c>
      <c r="F2896" s="179">
        <v>0.1</v>
      </c>
      <c r="G2896" s="179">
        <v>0.05</v>
      </c>
      <c r="H2896" s="179">
        <v>-0.05</v>
      </c>
      <c r="I2896" s="179">
        <v>0.9</v>
      </c>
    </row>
    <row r="2897" spans="4:9" x14ac:dyDescent="0.25">
      <c r="D2897" s="178">
        <v>43627</v>
      </c>
      <c r="E2897" s="179">
        <v>0.18</v>
      </c>
      <c r="F2897" s="179">
        <v>0.1</v>
      </c>
      <c r="G2897" s="179">
        <v>0.05</v>
      </c>
      <c r="H2897" s="179">
        <v>-0.05</v>
      </c>
      <c r="I2897" s="179">
        <v>0.9</v>
      </c>
    </row>
    <row r="2898" spans="4:9" x14ac:dyDescent="0.25">
      <c r="D2898" s="178">
        <v>43628</v>
      </c>
      <c r="E2898" s="179">
        <v>0.18</v>
      </c>
      <c r="F2898" s="179">
        <v>0.09</v>
      </c>
      <c r="G2898" s="179">
        <v>0.05</v>
      </c>
      <c r="H2898" s="179">
        <v>-0.05</v>
      </c>
      <c r="I2898" s="179">
        <v>0.9</v>
      </c>
    </row>
    <row r="2899" spans="4:9" x14ac:dyDescent="0.25">
      <c r="D2899" s="178">
        <v>43629</v>
      </c>
      <c r="E2899" s="179">
        <v>0.18</v>
      </c>
      <c r="F2899" s="179">
        <v>7.0000000000000007E-2</v>
      </c>
      <c r="G2899" s="179">
        <v>0.05</v>
      </c>
      <c r="H2899" s="179">
        <v>-0.05</v>
      </c>
      <c r="I2899" s="179">
        <v>0.9</v>
      </c>
    </row>
    <row r="2900" spans="4:9" x14ac:dyDescent="0.25">
      <c r="D2900" s="178">
        <v>43630</v>
      </c>
      <c r="E2900" s="179">
        <v>0.18</v>
      </c>
      <c r="F2900" s="179">
        <v>0.06</v>
      </c>
      <c r="G2900" s="179">
        <v>0.05</v>
      </c>
      <c r="H2900" s="179">
        <v>-0.05</v>
      </c>
      <c r="I2900" s="179">
        <v>0.9</v>
      </c>
    </row>
    <row r="2901" spans="4:9" x14ac:dyDescent="0.25">
      <c r="D2901" s="178">
        <v>43633</v>
      </c>
      <c r="E2901" s="179">
        <v>0.19</v>
      </c>
      <c r="F2901" s="179">
        <v>7.0000000000000007E-2</v>
      </c>
      <c r="G2901" s="179">
        <v>0.05</v>
      </c>
      <c r="H2901" s="179">
        <v>-0.05</v>
      </c>
      <c r="I2901" s="179">
        <v>0.9</v>
      </c>
    </row>
    <row r="2902" spans="4:9" x14ac:dyDescent="0.25">
      <c r="D2902" s="178">
        <v>43634</v>
      </c>
      <c r="E2902" s="179">
        <v>0.21</v>
      </c>
      <c r="F2902" s="179">
        <v>0.18</v>
      </c>
      <c r="G2902" s="179">
        <v>0.05</v>
      </c>
      <c r="H2902" s="179">
        <v>-0.05</v>
      </c>
      <c r="I2902" s="179">
        <v>0.9</v>
      </c>
    </row>
    <row r="2903" spans="4:9" x14ac:dyDescent="0.25">
      <c r="D2903" s="178">
        <v>43635</v>
      </c>
      <c r="E2903" s="179">
        <v>0.24</v>
      </c>
      <c r="F2903" s="179">
        <v>0.24</v>
      </c>
      <c r="G2903" s="179">
        <v>0.05</v>
      </c>
      <c r="H2903" s="179">
        <v>-0.05</v>
      </c>
      <c r="I2903" s="179">
        <v>0.9</v>
      </c>
    </row>
    <row r="2904" spans="4:9" x14ac:dyDescent="0.25">
      <c r="D2904" s="178">
        <v>43636</v>
      </c>
      <c r="E2904" s="179">
        <v>0.25</v>
      </c>
      <c r="F2904" s="179">
        <v>0.25</v>
      </c>
      <c r="G2904" s="179">
        <v>0.09</v>
      </c>
      <c r="H2904" s="179">
        <v>-0.05</v>
      </c>
      <c r="I2904" s="179">
        <v>0.9</v>
      </c>
    </row>
    <row r="2905" spans="4:9" x14ac:dyDescent="0.25">
      <c r="D2905" s="178">
        <v>43637</v>
      </c>
      <c r="E2905" s="179">
        <v>0.24</v>
      </c>
      <c r="F2905" s="179">
        <v>0.3</v>
      </c>
      <c r="G2905" s="179">
        <v>0.1</v>
      </c>
      <c r="H2905" s="179">
        <v>-0.05</v>
      </c>
      <c r="I2905" s="179">
        <v>0.9</v>
      </c>
    </row>
    <row r="2906" spans="4:9" x14ac:dyDescent="0.25">
      <c r="D2906" s="178">
        <v>43640</v>
      </c>
      <c r="E2906" s="179">
        <v>0.24</v>
      </c>
      <c r="F2906" s="179">
        <v>0.47</v>
      </c>
      <c r="G2906" s="179">
        <v>0.1</v>
      </c>
      <c r="H2906" s="179">
        <v>-0.05</v>
      </c>
      <c r="I2906" s="179">
        <v>0.9</v>
      </c>
    </row>
    <row r="2907" spans="4:9" x14ac:dyDescent="0.25">
      <c r="D2907" s="178">
        <v>43641</v>
      </c>
      <c r="E2907" s="179">
        <v>0.24</v>
      </c>
      <c r="F2907" s="179">
        <v>0.66</v>
      </c>
      <c r="G2907" s="179">
        <v>7.0000000000000007E-2</v>
      </c>
      <c r="H2907" s="179">
        <v>-0.05</v>
      </c>
      <c r="I2907" s="179">
        <v>0.9</v>
      </c>
    </row>
    <row r="2908" spans="4:9" x14ac:dyDescent="0.25">
      <c r="D2908" s="178">
        <v>43642</v>
      </c>
      <c r="E2908" s="179">
        <v>0.25</v>
      </c>
      <c r="F2908" s="179">
        <v>0.66</v>
      </c>
      <c r="G2908" s="179">
        <v>7.0000000000000007E-2</v>
      </c>
      <c r="H2908" s="179">
        <v>-0.05</v>
      </c>
      <c r="I2908" s="179">
        <v>0.9</v>
      </c>
    </row>
    <row r="2909" spans="4:9" x14ac:dyDescent="0.25">
      <c r="D2909" s="178">
        <v>43643</v>
      </c>
      <c r="E2909" s="179">
        <v>0.25</v>
      </c>
      <c r="F2909" s="179">
        <v>0.42</v>
      </c>
      <c r="G2909" s="179">
        <v>0.22</v>
      </c>
      <c r="H2909" s="179">
        <v>-0.05</v>
      </c>
      <c r="I2909" s="179">
        <v>0.9</v>
      </c>
    </row>
    <row r="2910" spans="4:9" x14ac:dyDescent="0.25">
      <c r="D2910" s="178">
        <v>43644</v>
      </c>
      <c r="E2910" s="179">
        <v>0.25</v>
      </c>
      <c r="F2910" s="179">
        <v>0.45</v>
      </c>
      <c r="G2910" s="179">
        <v>0.21</v>
      </c>
      <c r="H2910" s="179">
        <v>-0.05</v>
      </c>
      <c r="I2910" s="179">
        <v>0.9</v>
      </c>
    </row>
    <row r="2911" spans="4:9" x14ac:dyDescent="0.25">
      <c r="D2911" s="178">
        <v>43647</v>
      </c>
      <c r="E2911" s="179">
        <v>0.25</v>
      </c>
      <c r="F2911" s="179">
        <v>0.11</v>
      </c>
      <c r="G2911" s="179">
        <v>0.21</v>
      </c>
      <c r="H2911" s="179">
        <v>-0.05</v>
      </c>
      <c r="I2911" s="179">
        <v>0.9</v>
      </c>
    </row>
    <row r="2912" spans="4:9" x14ac:dyDescent="0.25">
      <c r="D2912" s="178">
        <v>43648</v>
      </c>
      <c r="E2912" s="179">
        <v>0.25</v>
      </c>
      <c r="F2912" s="179">
        <v>0.12</v>
      </c>
      <c r="G2912" s="179">
        <v>0.21</v>
      </c>
      <c r="H2912" s="179">
        <v>-0.05</v>
      </c>
      <c r="I2912" s="179">
        <v>0.9</v>
      </c>
    </row>
    <row r="2913" spans="4:9" x14ac:dyDescent="0.25">
      <c r="D2913" s="178">
        <v>43649</v>
      </c>
      <c r="E2913" s="179">
        <v>0.25</v>
      </c>
      <c r="F2913" s="179">
        <v>0.11</v>
      </c>
      <c r="G2913" s="179">
        <v>0.21</v>
      </c>
      <c r="H2913" s="179">
        <v>-0.05</v>
      </c>
      <c r="I2913" s="179">
        <v>0.9</v>
      </c>
    </row>
    <row r="2914" spans="4:9" x14ac:dyDescent="0.25">
      <c r="D2914" s="178">
        <v>43650</v>
      </c>
      <c r="E2914" s="179">
        <v>0.25</v>
      </c>
      <c r="F2914" s="179">
        <v>0.1</v>
      </c>
      <c r="G2914" s="179">
        <v>0.1</v>
      </c>
      <c r="H2914" s="179">
        <v>-0.05</v>
      </c>
      <c r="I2914" s="179">
        <v>0.9</v>
      </c>
    </row>
    <row r="2915" spans="4:9" x14ac:dyDescent="0.25">
      <c r="D2915" s="178">
        <v>43651</v>
      </c>
      <c r="E2915" s="179">
        <v>0.25</v>
      </c>
      <c r="F2915" s="179">
        <v>0.09</v>
      </c>
      <c r="G2915" s="179">
        <v>0.09</v>
      </c>
      <c r="H2915" s="179">
        <v>-0.05</v>
      </c>
      <c r="I2915" s="179">
        <v>0.9</v>
      </c>
    </row>
    <row r="2916" spans="4:9" x14ac:dyDescent="0.25">
      <c r="D2916" s="178">
        <v>43654</v>
      </c>
      <c r="E2916" s="179">
        <v>0.25</v>
      </c>
      <c r="F2916" s="179">
        <v>0.09</v>
      </c>
      <c r="G2916" s="179">
        <v>0.09</v>
      </c>
      <c r="H2916" s="179">
        <v>-0.05</v>
      </c>
      <c r="I2916" s="179">
        <v>0.9</v>
      </c>
    </row>
    <row r="2917" spans="4:9" x14ac:dyDescent="0.25">
      <c r="D2917" s="178">
        <v>43655</v>
      </c>
      <c r="E2917" s="179">
        <v>0.25</v>
      </c>
      <c r="F2917" s="179">
        <v>7.0000000000000007E-2</v>
      </c>
      <c r="G2917" s="179">
        <v>0.09</v>
      </c>
      <c r="H2917" s="179">
        <v>-0.05</v>
      </c>
      <c r="I2917" s="179">
        <v>0.9</v>
      </c>
    </row>
    <row r="2918" spans="4:9" x14ac:dyDescent="0.25">
      <c r="D2918" s="178">
        <v>43656</v>
      </c>
      <c r="E2918" s="179">
        <v>0.25</v>
      </c>
      <c r="F2918" s="179">
        <v>7.0000000000000007E-2</v>
      </c>
      <c r="G2918" s="179">
        <v>0.09</v>
      </c>
      <c r="H2918" s="179">
        <v>-0.05</v>
      </c>
      <c r="I2918" s="179">
        <v>0.9</v>
      </c>
    </row>
    <row r="2919" spans="4:9" x14ac:dyDescent="0.25">
      <c r="D2919" s="178">
        <v>43657</v>
      </c>
      <c r="E2919" s="179">
        <v>0.25</v>
      </c>
      <c r="F2919" s="179">
        <v>0.09</v>
      </c>
      <c r="G2919" s="179">
        <v>0.08</v>
      </c>
      <c r="H2919" s="179">
        <v>-0.05</v>
      </c>
      <c r="I2919" s="179">
        <v>0.9</v>
      </c>
    </row>
    <row r="2920" spans="4:9" x14ac:dyDescent="0.25">
      <c r="D2920" s="178">
        <v>43658</v>
      </c>
      <c r="E2920" s="179">
        <v>0.25</v>
      </c>
      <c r="F2920" s="179">
        <v>0.1</v>
      </c>
      <c r="G2920" s="179">
        <v>0.08</v>
      </c>
      <c r="H2920" s="179">
        <v>-0.05</v>
      </c>
      <c r="I2920" s="179">
        <v>0.9</v>
      </c>
    </row>
    <row r="2921" spans="4:9" x14ac:dyDescent="0.25">
      <c r="D2921" s="178">
        <v>43661</v>
      </c>
      <c r="E2921" s="179">
        <v>0.25</v>
      </c>
      <c r="F2921" s="179">
        <v>0.1</v>
      </c>
      <c r="G2921" s="179">
        <v>0.08</v>
      </c>
      <c r="H2921" s="179">
        <v>-0.05</v>
      </c>
      <c r="I2921" s="179">
        <v>0.9</v>
      </c>
    </row>
    <row r="2922" spans="4:9" x14ac:dyDescent="0.25">
      <c r="D2922" s="178">
        <v>43662</v>
      </c>
      <c r="E2922" s="179">
        <v>0.25</v>
      </c>
      <c r="F2922" s="179">
        <v>0.11</v>
      </c>
      <c r="G2922" s="179">
        <v>0.08</v>
      </c>
      <c r="H2922" s="179">
        <v>-0.05</v>
      </c>
      <c r="I2922" s="179">
        <v>0.9</v>
      </c>
    </row>
    <row r="2923" spans="4:9" x14ac:dyDescent="0.25">
      <c r="D2923" s="178">
        <v>43663</v>
      </c>
      <c r="E2923" s="179">
        <v>0.26</v>
      </c>
      <c r="F2923" s="179">
        <v>0.11</v>
      </c>
      <c r="G2923" s="179">
        <v>0.08</v>
      </c>
      <c r="H2923" s="179">
        <v>-0.05</v>
      </c>
      <c r="I2923" s="179">
        <v>0.9</v>
      </c>
    </row>
    <row r="2924" spans="4:9" x14ac:dyDescent="0.25">
      <c r="D2924" s="178">
        <v>43664</v>
      </c>
      <c r="E2924" s="179">
        <v>0.26</v>
      </c>
      <c r="F2924" s="179">
        <v>0.1</v>
      </c>
      <c r="G2924" s="179">
        <v>7.0000000000000007E-2</v>
      </c>
      <c r="H2924" s="179">
        <v>-0.05</v>
      </c>
      <c r="I2924" s="179">
        <v>0.9</v>
      </c>
    </row>
    <row r="2925" spans="4:9" x14ac:dyDescent="0.25">
      <c r="D2925" s="178">
        <v>43665</v>
      </c>
      <c r="E2925" s="179">
        <v>0.26</v>
      </c>
      <c r="F2925" s="179">
        <v>0.12</v>
      </c>
      <c r="G2925" s="179">
        <v>0.08</v>
      </c>
      <c r="H2925" s="179">
        <v>-0.05</v>
      </c>
      <c r="I2925" s="179">
        <v>0.9</v>
      </c>
    </row>
    <row r="2926" spans="4:9" x14ac:dyDescent="0.25">
      <c r="D2926" s="178">
        <v>43668</v>
      </c>
      <c r="E2926" s="179">
        <v>0.26</v>
      </c>
      <c r="F2926" s="179">
        <v>0.28000000000000003</v>
      </c>
      <c r="G2926" s="179">
        <v>0.08</v>
      </c>
      <c r="H2926" s="179">
        <v>-0.05</v>
      </c>
      <c r="I2926" s="179">
        <v>0.9</v>
      </c>
    </row>
    <row r="2927" spans="4:9" x14ac:dyDescent="0.25">
      <c r="D2927" s="178">
        <v>43669</v>
      </c>
      <c r="E2927" s="179">
        <v>0.26</v>
      </c>
      <c r="F2927" s="179">
        <v>0.3</v>
      </c>
      <c r="G2927" s="179">
        <v>0.08</v>
      </c>
      <c r="H2927" s="179">
        <v>-0.05</v>
      </c>
      <c r="I2927" s="179">
        <v>0.9</v>
      </c>
    </row>
    <row r="2928" spans="4:9" x14ac:dyDescent="0.25">
      <c r="D2928" s="178">
        <v>43670</v>
      </c>
      <c r="E2928" s="179">
        <v>0.26</v>
      </c>
      <c r="F2928" s="179">
        <v>0.26</v>
      </c>
      <c r="G2928" s="179">
        <v>0.08</v>
      </c>
      <c r="H2928" s="179">
        <v>-0.05</v>
      </c>
      <c r="I2928" s="179">
        <v>0.9</v>
      </c>
    </row>
    <row r="2929" spans="4:9" x14ac:dyDescent="0.25">
      <c r="D2929" s="178">
        <v>43671</v>
      </c>
      <c r="E2929" s="179">
        <v>0.26</v>
      </c>
      <c r="F2929" s="179">
        <v>0.19</v>
      </c>
      <c r="G2929" s="179">
        <v>0.08</v>
      </c>
      <c r="H2929" s="179">
        <v>-0.05</v>
      </c>
      <c r="I2929" s="179">
        <v>0.9</v>
      </c>
    </row>
    <row r="2930" spans="4:9" x14ac:dyDescent="0.25">
      <c r="D2930" s="178">
        <v>43672</v>
      </c>
      <c r="E2930" s="179">
        <v>0.27</v>
      </c>
      <c r="F2930" s="179">
        <v>0.15</v>
      </c>
      <c r="G2930" s="179">
        <v>0.08</v>
      </c>
      <c r="H2930" s="179">
        <v>-0.05</v>
      </c>
      <c r="I2930" s="179">
        <v>0.9</v>
      </c>
    </row>
    <row r="2931" spans="4:9" x14ac:dyDescent="0.25">
      <c r="D2931" s="178">
        <v>43675</v>
      </c>
      <c r="E2931" s="179">
        <v>0.26</v>
      </c>
      <c r="F2931" s="179">
        <v>0.15</v>
      </c>
      <c r="G2931" s="179">
        <v>0.06</v>
      </c>
      <c r="H2931" s="179">
        <v>-0.05</v>
      </c>
      <c r="I2931" s="179">
        <v>0.9</v>
      </c>
    </row>
    <row r="2932" spans="4:9" x14ac:dyDescent="0.25">
      <c r="D2932" s="178">
        <v>43676</v>
      </c>
      <c r="E2932" s="179">
        <v>0.26</v>
      </c>
      <c r="F2932" s="179">
        <v>0.15</v>
      </c>
      <c r="G2932" s="179">
        <v>0.06</v>
      </c>
      <c r="H2932" s="179">
        <v>-0.05</v>
      </c>
      <c r="I2932" s="179">
        <v>0.9</v>
      </c>
    </row>
    <row r="2933" spans="4:9" x14ac:dyDescent="0.25">
      <c r="D2933" s="178">
        <v>43677</v>
      </c>
      <c r="E2933" s="179">
        <v>0.26</v>
      </c>
      <c r="F2933" s="179">
        <v>0.15</v>
      </c>
      <c r="G2933" s="179">
        <v>0.05</v>
      </c>
      <c r="H2933" s="179">
        <v>-0.05</v>
      </c>
      <c r="I2933" s="179">
        <v>0.9</v>
      </c>
    </row>
    <row r="2934" spans="4:9" x14ac:dyDescent="0.25">
      <c r="D2934" s="178">
        <v>43678</v>
      </c>
      <c r="E2934" s="179">
        <v>0.26</v>
      </c>
      <c r="F2934" s="179">
        <v>0.15</v>
      </c>
      <c r="G2934" s="179">
        <v>0.05</v>
      </c>
      <c r="H2934" s="179">
        <v>-0.05</v>
      </c>
      <c r="I2934" s="179">
        <v>0.9</v>
      </c>
    </row>
    <row r="2935" spans="4:9" x14ac:dyDescent="0.25">
      <c r="D2935" s="178">
        <v>43679</v>
      </c>
      <c r="E2935" s="179">
        <v>0.26</v>
      </c>
      <c r="F2935" s="179">
        <v>0.15</v>
      </c>
      <c r="G2935" s="179">
        <v>0.05</v>
      </c>
      <c r="H2935" s="179">
        <v>-0.05</v>
      </c>
      <c r="I2935" s="179">
        <v>0.9</v>
      </c>
    </row>
    <row r="2936" spans="4:9" x14ac:dyDescent="0.25">
      <c r="D2936" s="178">
        <v>43682</v>
      </c>
      <c r="E2936" s="179">
        <v>0.26</v>
      </c>
      <c r="F2936" s="179">
        <v>0.15</v>
      </c>
      <c r="G2936" s="179">
        <v>0.05</v>
      </c>
      <c r="H2936" s="179">
        <v>-0.05</v>
      </c>
      <c r="I2936" s="179">
        <v>0.9</v>
      </c>
    </row>
    <row r="2937" spans="4:9" x14ac:dyDescent="0.25">
      <c r="D2937" s="178">
        <v>43683</v>
      </c>
      <c r="E2937" s="179">
        <v>0.26</v>
      </c>
      <c r="F2937" s="179">
        <v>0.14000000000000001</v>
      </c>
      <c r="G2937" s="179">
        <v>0.05</v>
      </c>
      <c r="H2937" s="179">
        <v>-0.05</v>
      </c>
      <c r="I2937" s="179">
        <v>0.9</v>
      </c>
    </row>
    <row r="2938" spans="4:9" x14ac:dyDescent="0.25">
      <c r="D2938" s="178">
        <v>43684</v>
      </c>
      <c r="E2938" s="179">
        <v>0.25</v>
      </c>
      <c r="F2938" s="179">
        <v>0.12</v>
      </c>
      <c r="G2938" s="179">
        <v>0.05</v>
      </c>
      <c r="H2938" s="179">
        <v>-0.05</v>
      </c>
      <c r="I2938" s="179">
        <v>0.9</v>
      </c>
    </row>
    <row r="2939" spans="4:9" x14ac:dyDescent="0.25">
      <c r="D2939" s="178">
        <v>43685</v>
      </c>
      <c r="E2939" s="179">
        <v>0.25</v>
      </c>
      <c r="F2939" s="179">
        <v>0.11</v>
      </c>
      <c r="G2939" s="179">
        <v>0.04</v>
      </c>
      <c r="H2939" s="179">
        <v>-0.05</v>
      </c>
      <c r="I2939" s="179">
        <v>0.9</v>
      </c>
    </row>
    <row r="2940" spans="4:9" x14ac:dyDescent="0.25">
      <c r="D2940" s="178">
        <v>43686</v>
      </c>
      <c r="E2940" s="179">
        <v>0.25</v>
      </c>
      <c r="F2940" s="179">
        <v>0.13</v>
      </c>
      <c r="G2940" s="179">
        <v>0.04</v>
      </c>
      <c r="H2940" s="179">
        <v>-0.05</v>
      </c>
      <c r="I2940" s="179">
        <v>0.9</v>
      </c>
    </row>
    <row r="2941" spans="4:9" x14ac:dyDescent="0.25">
      <c r="D2941" s="178">
        <v>43687</v>
      </c>
      <c r="E2941" s="179">
        <v>0.25</v>
      </c>
      <c r="F2941" s="179">
        <v>0.13</v>
      </c>
      <c r="G2941" s="179">
        <v>0.04</v>
      </c>
      <c r="H2941" s="179">
        <v>-0.05</v>
      </c>
      <c r="I2941" s="179">
        <v>0.9</v>
      </c>
    </row>
    <row r="2942" spans="4:9" x14ac:dyDescent="0.25">
      <c r="D2942" s="178">
        <v>43689</v>
      </c>
      <c r="E2942" s="179">
        <v>0.25</v>
      </c>
      <c r="F2942" s="179">
        <v>0.19</v>
      </c>
      <c r="G2942" s="179">
        <v>0.04</v>
      </c>
      <c r="H2942" s="179">
        <v>-0.05</v>
      </c>
      <c r="I2942" s="179">
        <v>0.9</v>
      </c>
    </row>
    <row r="2943" spans="4:9" x14ac:dyDescent="0.25">
      <c r="D2943" s="178">
        <v>43690</v>
      </c>
      <c r="E2943" s="179">
        <v>0.26</v>
      </c>
      <c r="F2943" s="179">
        <v>0.31</v>
      </c>
      <c r="G2943" s="179">
        <v>0.04</v>
      </c>
      <c r="H2943" s="179">
        <v>-0.05</v>
      </c>
      <c r="I2943" s="179">
        <v>0.9</v>
      </c>
    </row>
    <row r="2944" spans="4:9" x14ac:dyDescent="0.25">
      <c r="D2944" s="178">
        <v>43691</v>
      </c>
      <c r="E2944" s="179">
        <v>0.26</v>
      </c>
      <c r="F2944" s="179">
        <v>0.33</v>
      </c>
      <c r="G2944" s="179">
        <v>0.04</v>
      </c>
      <c r="H2944" s="179">
        <v>-0.05</v>
      </c>
      <c r="I2944" s="179">
        <v>0.9</v>
      </c>
    </row>
    <row r="2945" spans="4:9" x14ac:dyDescent="0.25">
      <c r="D2945" s="178">
        <v>43692</v>
      </c>
      <c r="E2945" s="179">
        <v>0.26</v>
      </c>
      <c r="F2945" s="179">
        <v>0.28999999999999998</v>
      </c>
      <c r="G2945" s="179">
        <v>0.01</v>
      </c>
      <c r="H2945" s="179">
        <v>-0.05</v>
      </c>
      <c r="I2945" s="179">
        <v>0.9</v>
      </c>
    </row>
    <row r="2946" spans="4:9" x14ac:dyDescent="0.25">
      <c r="D2946" s="178">
        <v>43693</v>
      </c>
      <c r="E2946" s="179">
        <v>0.26</v>
      </c>
      <c r="F2946" s="179">
        <v>0.3</v>
      </c>
      <c r="G2946" s="179">
        <v>0.01</v>
      </c>
      <c r="H2946" s="179">
        <v>-0.05</v>
      </c>
      <c r="I2946" s="179">
        <v>0.9</v>
      </c>
    </row>
    <row r="2947" spans="4:9" x14ac:dyDescent="0.25">
      <c r="D2947" s="178">
        <v>43698</v>
      </c>
      <c r="E2947" s="179">
        <v>0.27</v>
      </c>
      <c r="F2947" s="179">
        <v>0.42</v>
      </c>
      <c r="G2947" s="179">
        <v>0.01</v>
      </c>
      <c r="H2947" s="179">
        <v>-0.05</v>
      </c>
      <c r="I2947" s="179">
        <v>0.9</v>
      </c>
    </row>
    <row r="2948" spans="4:9" x14ac:dyDescent="0.25">
      <c r="D2948" s="178">
        <v>43699</v>
      </c>
      <c r="E2948" s="179">
        <v>0.27</v>
      </c>
      <c r="F2948" s="179">
        <v>0.33</v>
      </c>
      <c r="G2948" s="179">
        <v>0.01</v>
      </c>
      <c r="H2948" s="179">
        <v>-0.05</v>
      </c>
      <c r="I2948" s="179">
        <v>0.9</v>
      </c>
    </row>
    <row r="2949" spans="4:9" x14ac:dyDescent="0.25">
      <c r="D2949" s="178">
        <v>43700</v>
      </c>
      <c r="E2949" s="179">
        <v>0.27</v>
      </c>
      <c r="F2949" s="179">
        <v>0.28999999999999998</v>
      </c>
      <c r="G2949" s="179">
        <v>0.05</v>
      </c>
      <c r="H2949" s="179">
        <v>-0.05</v>
      </c>
      <c r="I2949" s="179">
        <v>0.9</v>
      </c>
    </row>
    <row r="2950" spans="4:9" x14ac:dyDescent="0.25">
      <c r="D2950" s="178">
        <v>43703</v>
      </c>
      <c r="E2950" s="179">
        <v>0.27</v>
      </c>
      <c r="F2950" s="179">
        <v>0.25</v>
      </c>
      <c r="G2950" s="179">
        <v>0.05</v>
      </c>
      <c r="H2950" s="179">
        <v>-0.05</v>
      </c>
      <c r="I2950" s="179">
        <v>0.9</v>
      </c>
    </row>
    <row r="2951" spans="4:9" x14ac:dyDescent="0.25">
      <c r="D2951" s="178">
        <v>43704</v>
      </c>
      <c r="E2951" s="179">
        <v>0.26</v>
      </c>
      <c r="F2951" s="179">
        <v>0.17</v>
      </c>
      <c r="G2951" s="179">
        <v>0.05</v>
      </c>
      <c r="H2951" s="179">
        <v>-0.05</v>
      </c>
      <c r="I2951" s="179">
        <v>0.9</v>
      </c>
    </row>
    <row r="2952" spans="4:9" x14ac:dyDescent="0.25">
      <c r="D2952" s="178">
        <v>43705</v>
      </c>
      <c r="E2952" s="179">
        <v>0.26</v>
      </c>
      <c r="F2952" s="179">
        <v>0.15</v>
      </c>
      <c r="G2952" s="179">
        <v>0.04</v>
      </c>
      <c r="H2952" s="179">
        <v>-0.05</v>
      </c>
      <c r="I2952" s="179">
        <v>0.9</v>
      </c>
    </row>
    <row r="2953" spans="4:9" x14ac:dyDescent="0.25">
      <c r="D2953" s="178">
        <v>43706</v>
      </c>
      <c r="E2953" s="179">
        <v>0.26</v>
      </c>
      <c r="F2953" s="179">
        <v>0.11</v>
      </c>
      <c r="G2953" s="179">
        <v>0.04</v>
      </c>
      <c r="H2953" s="179">
        <v>-0.05</v>
      </c>
      <c r="I2953" s="179">
        <v>0.9</v>
      </c>
    </row>
    <row r="2954" spans="4:9" x14ac:dyDescent="0.25">
      <c r="D2954" s="178">
        <v>43707</v>
      </c>
      <c r="E2954" s="179">
        <v>0.26</v>
      </c>
      <c r="F2954" s="179">
        <v>0.11</v>
      </c>
      <c r="G2954" s="179">
        <v>0.04</v>
      </c>
      <c r="H2954" s="179">
        <v>-0.05</v>
      </c>
      <c r="I2954" s="179">
        <v>0.9</v>
      </c>
    </row>
    <row r="2955" spans="4:9" x14ac:dyDescent="0.25">
      <c r="D2955" s="178">
        <v>43710</v>
      </c>
      <c r="E2955" s="179">
        <v>0.26</v>
      </c>
      <c r="F2955" s="179">
        <v>0.11</v>
      </c>
      <c r="G2955" s="179">
        <v>0.04</v>
      </c>
      <c r="H2955" s="179">
        <v>-0.05</v>
      </c>
      <c r="I2955" s="179">
        <v>0.9</v>
      </c>
    </row>
    <row r="2956" spans="4:9" x14ac:dyDescent="0.25">
      <c r="D2956" s="178">
        <v>43711</v>
      </c>
      <c r="E2956" s="179">
        <v>0.26</v>
      </c>
      <c r="F2956" s="179">
        <v>0.11</v>
      </c>
      <c r="G2956" s="179">
        <v>0.04</v>
      </c>
      <c r="H2956" s="179">
        <v>-0.05</v>
      </c>
      <c r="I2956" s="179">
        <v>0.9</v>
      </c>
    </row>
    <row r="2957" spans="4:9" x14ac:dyDescent="0.25">
      <c r="D2957" s="178">
        <v>43712</v>
      </c>
      <c r="E2957" s="179">
        <v>0.26</v>
      </c>
      <c r="F2957" s="179">
        <v>0.1</v>
      </c>
      <c r="G2957" s="179">
        <v>0.05</v>
      </c>
      <c r="H2957" s="179">
        <v>-0.05</v>
      </c>
      <c r="I2957" s="179">
        <v>0.9</v>
      </c>
    </row>
    <row r="2958" spans="4:9" x14ac:dyDescent="0.25">
      <c r="D2958" s="178">
        <v>43713</v>
      </c>
      <c r="E2958" s="179">
        <v>0.25</v>
      </c>
      <c r="F2958" s="179">
        <v>0.08</v>
      </c>
      <c r="G2958" s="179">
        <v>0.04</v>
      </c>
      <c r="H2958" s="179">
        <v>-0.05</v>
      </c>
      <c r="I2958" s="179">
        <v>0.9</v>
      </c>
    </row>
    <row r="2959" spans="4:9" x14ac:dyDescent="0.25">
      <c r="D2959" s="178">
        <v>43714</v>
      </c>
      <c r="E2959" s="179">
        <v>0.24</v>
      </c>
      <c r="F2959" s="179">
        <v>0.06</v>
      </c>
      <c r="G2959" s="179">
        <v>0.04</v>
      </c>
      <c r="H2959" s="179">
        <v>-0.05</v>
      </c>
      <c r="I2959" s="179">
        <v>0.9</v>
      </c>
    </row>
    <row r="2960" spans="4:9" x14ac:dyDescent="0.25">
      <c r="D2960" s="178">
        <v>43717</v>
      </c>
      <c r="E2960" s="179">
        <v>0.23</v>
      </c>
      <c r="F2960" s="179">
        <v>0.05</v>
      </c>
      <c r="G2960" s="179">
        <v>0.04</v>
      </c>
      <c r="H2960" s="179">
        <v>-0.05</v>
      </c>
      <c r="I2960" s="179">
        <v>0.9</v>
      </c>
    </row>
    <row r="2961" spans="4:9" x14ac:dyDescent="0.25">
      <c r="D2961" s="178">
        <v>43718</v>
      </c>
      <c r="E2961" s="179">
        <v>0.23</v>
      </c>
      <c r="F2961" s="179">
        <v>0.05</v>
      </c>
      <c r="G2961" s="179">
        <v>0.04</v>
      </c>
      <c r="H2961" s="179">
        <v>-0.05</v>
      </c>
      <c r="I2961" s="179">
        <v>0.9</v>
      </c>
    </row>
    <row r="2962" spans="4:9" x14ac:dyDescent="0.25">
      <c r="D2962" s="178">
        <v>43719</v>
      </c>
      <c r="E2962" s="179">
        <v>0.22</v>
      </c>
      <c r="F2962" s="179">
        <v>0.05</v>
      </c>
      <c r="G2962" s="179">
        <v>0.04</v>
      </c>
      <c r="H2962" s="179">
        <v>-0.05</v>
      </c>
      <c r="I2962" s="179">
        <v>0.9</v>
      </c>
    </row>
    <row r="2963" spans="4:9" x14ac:dyDescent="0.25">
      <c r="D2963" s="178">
        <v>43720</v>
      </c>
      <c r="E2963" s="179">
        <v>0.21</v>
      </c>
      <c r="F2963" s="179">
        <v>0.05</v>
      </c>
      <c r="G2963" s="179">
        <v>0.04</v>
      </c>
      <c r="H2963" s="179">
        <v>-0.05</v>
      </c>
      <c r="I2963" s="179">
        <v>0.9</v>
      </c>
    </row>
    <row r="2964" spans="4:9" x14ac:dyDescent="0.25">
      <c r="D2964" s="178">
        <v>43721</v>
      </c>
      <c r="E2964" s="179">
        <v>0.21</v>
      </c>
      <c r="F2964" s="179">
        <v>0.08</v>
      </c>
      <c r="G2964" s="179">
        <v>0.04</v>
      </c>
      <c r="H2964" s="179">
        <v>-0.05</v>
      </c>
      <c r="I2964" s="179">
        <v>0.9</v>
      </c>
    </row>
    <row r="2965" spans="4:9" x14ac:dyDescent="0.25">
      <c r="D2965" s="178">
        <v>43724</v>
      </c>
      <c r="E2965" s="179">
        <v>0.21</v>
      </c>
      <c r="F2965" s="179">
        <v>0.13</v>
      </c>
      <c r="G2965" s="179">
        <v>0.04</v>
      </c>
      <c r="H2965" s="179">
        <v>-0.05</v>
      </c>
      <c r="I2965" s="179">
        <v>0.9</v>
      </c>
    </row>
    <row r="2966" spans="4:9" x14ac:dyDescent="0.25">
      <c r="D2966" s="178">
        <v>43725</v>
      </c>
      <c r="E2966" s="179">
        <v>0.21</v>
      </c>
      <c r="F2966" s="179">
        <v>0.11</v>
      </c>
      <c r="G2966" s="179">
        <v>0.04</v>
      </c>
      <c r="H2966" s="179">
        <v>-0.05</v>
      </c>
      <c r="I2966" s="179">
        <v>0.9</v>
      </c>
    </row>
    <row r="2967" spans="4:9" x14ac:dyDescent="0.25">
      <c r="D2967" s="178">
        <v>43726</v>
      </c>
      <c r="E2967" s="179">
        <v>0.21</v>
      </c>
      <c r="F2967" s="179">
        <v>0.11</v>
      </c>
      <c r="G2967" s="179">
        <v>0.04</v>
      </c>
      <c r="H2967" s="179">
        <v>-0.05</v>
      </c>
      <c r="I2967" s="179">
        <v>0.9</v>
      </c>
    </row>
    <row r="2968" spans="4:9" x14ac:dyDescent="0.25">
      <c r="D2968" s="178">
        <v>43727</v>
      </c>
      <c r="E2968" s="179">
        <v>0.21</v>
      </c>
      <c r="F2968" s="179">
        <v>0.1</v>
      </c>
      <c r="G2968" s="179">
        <v>0.04</v>
      </c>
      <c r="H2968" s="179">
        <v>-0.05</v>
      </c>
      <c r="I2968" s="179">
        <v>0.9</v>
      </c>
    </row>
    <row r="2969" spans="4:9" x14ac:dyDescent="0.25">
      <c r="D2969" s="178">
        <v>43728</v>
      </c>
      <c r="E2969" s="179">
        <v>0.21</v>
      </c>
      <c r="F2969" s="179">
        <v>0.16</v>
      </c>
      <c r="G2969" s="179">
        <v>0.04</v>
      </c>
      <c r="H2969" s="179">
        <v>-0.05</v>
      </c>
      <c r="I2969" s="179">
        <v>0.9</v>
      </c>
    </row>
    <row r="2970" spans="4:9" x14ac:dyDescent="0.25">
      <c r="D2970" s="178">
        <v>43731</v>
      </c>
      <c r="E2970" s="179">
        <v>0.21</v>
      </c>
      <c r="F2970" s="179">
        <v>0.17</v>
      </c>
      <c r="G2970" s="179">
        <v>0.04</v>
      </c>
      <c r="H2970" s="179">
        <v>-0.05</v>
      </c>
      <c r="I2970" s="179">
        <v>0.9</v>
      </c>
    </row>
    <row r="2971" spans="4:9" x14ac:dyDescent="0.25">
      <c r="D2971" s="178">
        <v>43732</v>
      </c>
      <c r="E2971" s="179">
        <v>0.21</v>
      </c>
      <c r="F2971" s="179">
        <v>0.17</v>
      </c>
      <c r="G2971" s="179">
        <v>0.04</v>
      </c>
      <c r="H2971" s="179">
        <v>-0.05</v>
      </c>
      <c r="I2971" s="179">
        <v>0.9</v>
      </c>
    </row>
    <row r="2972" spans="4:9" x14ac:dyDescent="0.25">
      <c r="D2972" s="178">
        <v>43733</v>
      </c>
      <c r="E2972" s="179">
        <v>0.21</v>
      </c>
      <c r="F2972" s="179">
        <v>0.15</v>
      </c>
      <c r="G2972" s="179">
        <v>0.04</v>
      </c>
      <c r="H2972" s="179">
        <v>-0.05</v>
      </c>
      <c r="I2972" s="179">
        <v>0.9</v>
      </c>
    </row>
    <row r="2973" spans="4:9" x14ac:dyDescent="0.25">
      <c r="D2973" s="178">
        <v>43734</v>
      </c>
      <c r="E2973" s="179">
        <v>0.21</v>
      </c>
      <c r="F2973" s="179">
        <v>0.12</v>
      </c>
      <c r="G2973" s="179">
        <v>0.04</v>
      </c>
      <c r="H2973" s="179">
        <v>-0.05</v>
      </c>
      <c r="I2973" s="179">
        <v>0.9</v>
      </c>
    </row>
    <row r="2974" spans="4:9" x14ac:dyDescent="0.25">
      <c r="D2974" s="178">
        <v>43735</v>
      </c>
      <c r="E2974" s="179">
        <v>0.21</v>
      </c>
      <c r="F2974" s="179">
        <v>0.1</v>
      </c>
      <c r="G2974" s="179">
        <v>0.04</v>
      </c>
      <c r="H2974" s="179">
        <v>-0.05</v>
      </c>
      <c r="I2974" s="179">
        <v>0.9</v>
      </c>
    </row>
    <row r="2975" spans="4:9" x14ac:dyDescent="0.25">
      <c r="D2975" s="178">
        <v>43738</v>
      </c>
      <c r="E2975" s="179">
        <v>0.21</v>
      </c>
      <c r="F2975" s="179">
        <v>0.1</v>
      </c>
      <c r="G2975" s="179">
        <v>0.03</v>
      </c>
      <c r="H2975" s="179">
        <v>-0.05</v>
      </c>
      <c r="I2975" s="179">
        <v>0.9</v>
      </c>
    </row>
    <row r="2976" spans="4:9" x14ac:dyDescent="0.25">
      <c r="D2976" s="178">
        <v>43739</v>
      </c>
      <c r="E2976" s="179">
        <v>0.21</v>
      </c>
      <c r="F2976" s="179">
        <v>0.11</v>
      </c>
      <c r="G2976" s="179">
        <v>0.03</v>
      </c>
      <c r="H2976" s="179">
        <v>-0.05</v>
      </c>
      <c r="I2976" s="179">
        <v>0.9</v>
      </c>
    </row>
    <row r="2977" spans="4:9" x14ac:dyDescent="0.25">
      <c r="D2977" s="178">
        <v>43740</v>
      </c>
      <c r="E2977" s="179">
        <v>0.21</v>
      </c>
      <c r="F2977" s="179">
        <v>0.1</v>
      </c>
      <c r="G2977" s="179">
        <v>0.04</v>
      </c>
      <c r="H2977" s="179">
        <v>-0.05</v>
      </c>
      <c r="I2977" s="179">
        <v>0.9</v>
      </c>
    </row>
    <row r="2978" spans="4:9" x14ac:dyDescent="0.25">
      <c r="D2978" s="178">
        <v>43741</v>
      </c>
      <c r="E2978" s="179">
        <v>0.21</v>
      </c>
      <c r="F2978" s="179">
        <v>0.08</v>
      </c>
      <c r="G2978" s="179">
        <v>0.02</v>
      </c>
      <c r="H2978" s="179">
        <v>-0.05</v>
      </c>
      <c r="I2978" s="179">
        <v>0.9</v>
      </c>
    </row>
    <row r="2979" spans="4:9" x14ac:dyDescent="0.25">
      <c r="D2979" s="178">
        <v>43742</v>
      </c>
      <c r="E2979" s="179">
        <v>0.21</v>
      </c>
      <c r="F2979" s="179">
        <v>7.0000000000000007E-2</v>
      </c>
      <c r="G2979" s="179">
        <v>0.02</v>
      </c>
      <c r="H2979" s="179">
        <v>-0.05</v>
      </c>
      <c r="I2979" s="179">
        <v>0.9</v>
      </c>
    </row>
    <row r="2980" spans="4:9" x14ac:dyDescent="0.25">
      <c r="D2980" s="178">
        <v>43745</v>
      </c>
      <c r="E2980" s="179">
        <v>0.21</v>
      </c>
      <c r="F2980" s="179">
        <v>0.06</v>
      </c>
      <c r="G2980" s="179">
        <v>0.03</v>
      </c>
      <c r="H2980" s="179">
        <v>-0.05</v>
      </c>
      <c r="I2980" s="179">
        <v>0.9</v>
      </c>
    </row>
    <row r="2981" spans="4:9" x14ac:dyDescent="0.25">
      <c r="D2981" s="178">
        <v>43746</v>
      </c>
      <c r="E2981" s="179">
        <v>0.21</v>
      </c>
      <c r="F2981" s="179">
        <v>0.06</v>
      </c>
      <c r="G2981" s="179">
        <v>0.02</v>
      </c>
      <c r="H2981" s="179">
        <v>-0.05</v>
      </c>
      <c r="I2981" s="179">
        <v>0.9</v>
      </c>
    </row>
    <row r="2982" spans="4:9" x14ac:dyDescent="0.25">
      <c r="D2982" s="178">
        <v>43747</v>
      </c>
      <c r="E2982" s="179">
        <v>0.21</v>
      </c>
      <c r="F2982" s="179">
        <v>0.05</v>
      </c>
      <c r="G2982" s="179">
        <v>0.02</v>
      </c>
      <c r="H2982" s="179">
        <v>-0.05</v>
      </c>
      <c r="I2982" s="179">
        <v>0.9</v>
      </c>
    </row>
    <row r="2983" spans="4:9" x14ac:dyDescent="0.25">
      <c r="D2983" s="178">
        <v>43748</v>
      </c>
      <c r="E2983" s="179">
        <v>0.21</v>
      </c>
      <c r="F2983" s="179">
        <v>0.05</v>
      </c>
      <c r="G2983" s="179">
        <v>0.02</v>
      </c>
      <c r="H2983" s="179">
        <v>-0.05</v>
      </c>
      <c r="I2983" s="179">
        <v>0.9</v>
      </c>
    </row>
    <row r="2984" spans="4:9" x14ac:dyDescent="0.25">
      <c r="D2984" s="178">
        <v>43749</v>
      </c>
      <c r="E2984" s="179">
        <v>0.21</v>
      </c>
      <c r="F2984" s="179">
        <v>0.05</v>
      </c>
      <c r="G2984" s="179">
        <v>0.02</v>
      </c>
      <c r="H2984" s="179">
        <v>-0.05</v>
      </c>
      <c r="I2984" s="179">
        <v>0.9</v>
      </c>
    </row>
    <row r="2985" spans="4:9" x14ac:dyDescent="0.25">
      <c r="D2985" s="178">
        <v>43752</v>
      </c>
      <c r="E2985" s="179">
        <v>0.21</v>
      </c>
      <c r="F2985" s="179">
        <v>0.05</v>
      </c>
      <c r="G2985" s="179">
        <v>0.02</v>
      </c>
      <c r="H2985" s="179">
        <v>-0.05</v>
      </c>
      <c r="I2985" s="179">
        <v>0.9</v>
      </c>
    </row>
    <row r="2986" spans="4:9" x14ac:dyDescent="0.25">
      <c r="D2986" s="178">
        <v>43753</v>
      </c>
      <c r="E2986" s="179">
        <v>0.21</v>
      </c>
      <c r="F2986" s="179">
        <v>7.0000000000000007E-2</v>
      </c>
      <c r="G2986" s="179">
        <v>0.02</v>
      </c>
      <c r="H2986" s="179">
        <v>-0.05</v>
      </c>
      <c r="I2986" s="179">
        <v>0.9</v>
      </c>
    </row>
    <row r="2987" spans="4:9" x14ac:dyDescent="0.25">
      <c r="D2987" s="178">
        <v>43754</v>
      </c>
      <c r="E2987" s="179">
        <v>0.21</v>
      </c>
      <c r="F2987" s="179">
        <v>0.08</v>
      </c>
      <c r="G2987" s="179">
        <v>0.02</v>
      </c>
      <c r="H2987" s="179">
        <v>-0.05</v>
      </c>
      <c r="I2987" s="179">
        <v>0.9</v>
      </c>
    </row>
    <row r="2988" spans="4:9" x14ac:dyDescent="0.25">
      <c r="D2988" s="178">
        <v>43755</v>
      </c>
      <c r="E2988" s="179">
        <v>0.21</v>
      </c>
      <c r="F2988" s="179">
        <v>0.08</v>
      </c>
      <c r="G2988" s="179">
        <v>0.02</v>
      </c>
      <c r="H2988" s="179">
        <v>-0.05</v>
      </c>
      <c r="I2988" s="179">
        <v>0.9</v>
      </c>
    </row>
    <row r="2989" spans="4:9" x14ac:dyDescent="0.25">
      <c r="D2989" s="178">
        <v>43756</v>
      </c>
      <c r="E2989" s="179">
        <v>0.21</v>
      </c>
      <c r="F2989" s="179">
        <v>0.08</v>
      </c>
      <c r="G2989" s="179">
        <v>0.02</v>
      </c>
      <c r="H2989" s="179">
        <v>-0.05</v>
      </c>
      <c r="I2989" s="179">
        <v>0.9</v>
      </c>
    </row>
    <row r="2990" spans="4:9" x14ac:dyDescent="0.25">
      <c r="D2990" s="178">
        <v>43759</v>
      </c>
      <c r="E2990" s="179">
        <v>0.21</v>
      </c>
      <c r="F2990" s="179">
        <v>0.11</v>
      </c>
      <c r="G2990" s="179">
        <v>0.02</v>
      </c>
      <c r="H2990" s="179">
        <v>-0.05</v>
      </c>
      <c r="I2990" s="179">
        <v>0.9</v>
      </c>
    </row>
    <row r="2991" spans="4:9" x14ac:dyDescent="0.25">
      <c r="D2991" s="178">
        <v>43760</v>
      </c>
      <c r="E2991" s="179">
        <v>0.21</v>
      </c>
      <c r="F2991" s="179">
        <v>0.11</v>
      </c>
      <c r="G2991" s="179">
        <v>0.02</v>
      </c>
      <c r="H2991" s="179">
        <v>-0.05</v>
      </c>
      <c r="I2991" s="179">
        <v>0.9</v>
      </c>
    </row>
    <row r="2992" spans="4:9" x14ac:dyDescent="0.25">
      <c r="D2992" s="178">
        <v>43762</v>
      </c>
      <c r="E2992" s="179">
        <v>0.21</v>
      </c>
      <c r="F2992" s="179">
        <v>0.11</v>
      </c>
      <c r="G2992" s="179">
        <v>0.02</v>
      </c>
      <c r="H2992" s="179">
        <v>-0.05</v>
      </c>
      <c r="I2992" s="179">
        <v>0.9</v>
      </c>
    </row>
    <row r="2993" spans="4:9" x14ac:dyDescent="0.25">
      <c r="D2993" s="178">
        <v>43763</v>
      </c>
      <c r="E2993" s="179">
        <v>0.21</v>
      </c>
      <c r="F2993" s="179">
        <v>0.1</v>
      </c>
      <c r="G2993" s="179">
        <v>0.02</v>
      </c>
      <c r="H2993" s="179">
        <v>-0.05</v>
      </c>
      <c r="I2993" s="179">
        <v>0.9</v>
      </c>
    </row>
    <row r="2994" spans="4:9" x14ac:dyDescent="0.25">
      <c r="D2994" s="178">
        <v>43766</v>
      </c>
      <c r="E2994" s="179">
        <v>0.21</v>
      </c>
      <c r="F2994" s="179">
        <v>0.09</v>
      </c>
      <c r="G2994" s="179">
        <v>0.02</v>
      </c>
      <c r="H2994" s="179">
        <v>-0.05</v>
      </c>
      <c r="I2994" s="179">
        <v>0.9</v>
      </c>
    </row>
    <row r="2995" spans="4:9" x14ac:dyDescent="0.25">
      <c r="D2995" s="178">
        <v>43767</v>
      </c>
      <c r="E2995" s="179">
        <v>0.2</v>
      </c>
      <c r="F2995" s="179">
        <v>7.0000000000000007E-2</v>
      </c>
      <c r="G2995" s="179">
        <v>0.02</v>
      </c>
      <c r="H2995" s="179">
        <v>-0.05</v>
      </c>
      <c r="I2995" s="179">
        <v>0.9</v>
      </c>
    </row>
    <row r="2996" spans="4:9" x14ac:dyDescent="0.25">
      <c r="D2996" s="178">
        <v>43768</v>
      </c>
      <c r="E2996" s="179">
        <v>0.2</v>
      </c>
      <c r="F2996" s="179">
        <v>0.05</v>
      </c>
      <c r="G2996" s="179">
        <v>0.02</v>
      </c>
      <c r="H2996" s="179">
        <v>-0.05</v>
      </c>
      <c r="I2996" s="179">
        <v>0.9</v>
      </c>
    </row>
    <row r="2997" spans="4:9" x14ac:dyDescent="0.25">
      <c r="D2997" s="178">
        <v>43769</v>
      </c>
      <c r="E2997" s="179">
        <v>0.2</v>
      </c>
      <c r="F2997" s="179">
        <v>0.05</v>
      </c>
      <c r="G2997" s="179">
        <v>0.02</v>
      </c>
      <c r="H2997" s="179">
        <v>-0.05</v>
      </c>
      <c r="I2997" s="179">
        <v>0.9</v>
      </c>
    </row>
  </sheetData>
  <mergeCells count="1">
    <mergeCell ref="C1:F1"/>
  </mergeCells>
  <hyperlinks>
    <hyperlink ref="C1" location="Tartalom_Index!A1" display="Vissza a Tartalomra / Return to the Index" xr:uid="{FEB21A5C-5220-49D9-B325-C1C699997562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5527F-82C0-421D-ACA6-2F8399CE8A68}">
  <dimension ref="A1:J25"/>
  <sheetViews>
    <sheetView showGridLines="0" zoomScale="75" zoomScaleNormal="75" workbookViewId="0"/>
  </sheetViews>
  <sheetFormatPr defaultRowHeight="14.25" x14ac:dyDescent="0.2"/>
  <cols>
    <col min="1" max="1" width="12.85546875" style="186" bestFit="1" customWidth="1"/>
    <col min="2" max="2" width="135.42578125" style="186" customWidth="1"/>
    <col min="3" max="3" width="12.28515625" style="186" customWidth="1"/>
    <col min="4" max="4" width="7.42578125" style="186" bestFit="1" customWidth="1"/>
    <col min="5" max="6" width="28.7109375" style="186" bestFit="1" customWidth="1"/>
    <col min="7" max="238" width="9.140625" style="186"/>
    <col min="239" max="239" width="16.5703125" style="186" bestFit="1" customWidth="1"/>
    <col min="240" max="240" width="27.140625" style="186" bestFit="1" customWidth="1"/>
    <col min="241" max="245" width="9.140625" style="186"/>
    <col min="246" max="246" width="6.7109375" style="186" bestFit="1" customWidth="1"/>
    <col min="247" max="247" width="26.7109375" style="186" bestFit="1" customWidth="1"/>
    <col min="248" max="248" width="27.140625" style="186" bestFit="1" customWidth="1"/>
    <col min="249" max="252" width="9.140625" style="186"/>
    <col min="253" max="253" width="17.7109375" style="186" customWidth="1"/>
    <col min="254" max="494" width="9.140625" style="186"/>
    <col min="495" max="495" width="16.5703125" style="186" bestFit="1" customWidth="1"/>
    <col min="496" max="496" width="27.140625" style="186" bestFit="1" customWidth="1"/>
    <col min="497" max="501" width="9.140625" style="186"/>
    <col min="502" max="502" width="6.7109375" style="186" bestFit="1" customWidth="1"/>
    <col min="503" max="503" width="26.7109375" style="186" bestFit="1" customWidth="1"/>
    <col min="504" max="504" width="27.140625" style="186" bestFit="1" customWidth="1"/>
    <col min="505" max="508" width="9.140625" style="186"/>
    <col min="509" max="509" width="17.7109375" style="186" customWidth="1"/>
    <col min="510" max="750" width="9.140625" style="186"/>
    <col min="751" max="751" width="16.5703125" style="186" bestFit="1" customWidth="1"/>
    <col min="752" max="752" width="27.140625" style="186" bestFit="1" customWidth="1"/>
    <col min="753" max="757" width="9.140625" style="186"/>
    <col min="758" max="758" width="6.7109375" style="186" bestFit="1" customWidth="1"/>
    <col min="759" max="759" width="26.7109375" style="186" bestFit="1" customWidth="1"/>
    <col min="760" max="760" width="27.140625" style="186" bestFit="1" customWidth="1"/>
    <col min="761" max="764" width="9.140625" style="186"/>
    <col min="765" max="765" width="17.7109375" style="186" customWidth="1"/>
    <col min="766" max="1006" width="9.140625" style="186"/>
    <col min="1007" max="1007" width="16.5703125" style="186" bestFit="1" customWidth="1"/>
    <col min="1008" max="1008" width="27.140625" style="186" bestFit="1" customWidth="1"/>
    <col min="1009" max="1013" width="9.140625" style="186"/>
    <col min="1014" max="1014" width="6.7109375" style="186" bestFit="1" customWidth="1"/>
    <col min="1015" max="1015" width="26.7109375" style="186" bestFit="1" customWidth="1"/>
    <col min="1016" max="1016" width="27.140625" style="186" bestFit="1" customWidth="1"/>
    <col min="1017" max="1020" width="9.140625" style="186"/>
    <col min="1021" max="1021" width="17.7109375" style="186" customWidth="1"/>
    <col min="1022" max="1262" width="9.140625" style="186"/>
    <col min="1263" max="1263" width="16.5703125" style="186" bestFit="1" customWidth="1"/>
    <col min="1264" max="1264" width="27.140625" style="186" bestFit="1" customWidth="1"/>
    <col min="1265" max="1269" width="9.140625" style="186"/>
    <col min="1270" max="1270" width="6.7109375" style="186" bestFit="1" customWidth="1"/>
    <col min="1271" max="1271" width="26.7109375" style="186" bestFit="1" customWidth="1"/>
    <col min="1272" max="1272" width="27.140625" style="186" bestFit="1" customWidth="1"/>
    <col min="1273" max="1276" width="9.140625" style="186"/>
    <col min="1277" max="1277" width="17.7109375" style="186" customWidth="1"/>
    <col min="1278" max="1518" width="9.140625" style="186"/>
    <col min="1519" max="1519" width="16.5703125" style="186" bestFit="1" customWidth="1"/>
    <col min="1520" max="1520" width="27.140625" style="186" bestFit="1" customWidth="1"/>
    <col min="1521" max="1525" width="9.140625" style="186"/>
    <col min="1526" max="1526" width="6.7109375" style="186" bestFit="1" customWidth="1"/>
    <col min="1527" max="1527" width="26.7109375" style="186" bestFit="1" customWidth="1"/>
    <col min="1528" max="1528" width="27.140625" style="186" bestFit="1" customWidth="1"/>
    <col min="1529" max="1532" width="9.140625" style="186"/>
    <col min="1533" max="1533" width="17.7109375" style="186" customWidth="1"/>
    <col min="1534" max="1774" width="9.140625" style="186"/>
    <col min="1775" max="1775" width="16.5703125" style="186" bestFit="1" customWidth="1"/>
    <col min="1776" max="1776" width="27.140625" style="186" bestFit="1" customWidth="1"/>
    <col min="1777" max="1781" width="9.140625" style="186"/>
    <col min="1782" max="1782" width="6.7109375" style="186" bestFit="1" customWidth="1"/>
    <col min="1783" max="1783" width="26.7109375" style="186" bestFit="1" customWidth="1"/>
    <col min="1784" max="1784" width="27.140625" style="186" bestFit="1" customWidth="1"/>
    <col min="1785" max="1788" width="9.140625" style="186"/>
    <col min="1789" max="1789" width="17.7109375" style="186" customWidth="1"/>
    <col min="1790" max="2030" width="9.140625" style="186"/>
    <col min="2031" max="2031" width="16.5703125" style="186" bestFit="1" customWidth="1"/>
    <col min="2032" max="2032" width="27.140625" style="186" bestFit="1" customWidth="1"/>
    <col min="2033" max="2037" width="9.140625" style="186"/>
    <col min="2038" max="2038" width="6.7109375" style="186" bestFit="1" customWidth="1"/>
    <col min="2039" max="2039" width="26.7109375" style="186" bestFit="1" customWidth="1"/>
    <col min="2040" max="2040" width="27.140625" style="186" bestFit="1" customWidth="1"/>
    <col min="2041" max="2044" width="9.140625" style="186"/>
    <col min="2045" max="2045" width="17.7109375" style="186" customWidth="1"/>
    <col min="2046" max="2286" width="9.140625" style="186"/>
    <col min="2287" max="2287" width="16.5703125" style="186" bestFit="1" customWidth="1"/>
    <col min="2288" max="2288" width="27.140625" style="186" bestFit="1" customWidth="1"/>
    <col min="2289" max="2293" width="9.140625" style="186"/>
    <col min="2294" max="2294" width="6.7109375" style="186" bestFit="1" customWidth="1"/>
    <col min="2295" max="2295" width="26.7109375" style="186" bestFit="1" customWidth="1"/>
    <col min="2296" max="2296" width="27.140625" style="186" bestFit="1" customWidth="1"/>
    <col min="2297" max="2300" width="9.140625" style="186"/>
    <col min="2301" max="2301" width="17.7109375" style="186" customWidth="1"/>
    <col min="2302" max="2542" width="9.140625" style="186"/>
    <col min="2543" max="2543" width="16.5703125" style="186" bestFit="1" customWidth="1"/>
    <col min="2544" max="2544" width="27.140625" style="186" bestFit="1" customWidth="1"/>
    <col min="2545" max="2549" width="9.140625" style="186"/>
    <col min="2550" max="2550" width="6.7109375" style="186" bestFit="1" customWidth="1"/>
    <col min="2551" max="2551" width="26.7109375" style="186" bestFit="1" customWidth="1"/>
    <col min="2552" max="2552" width="27.140625" style="186" bestFit="1" customWidth="1"/>
    <col min="2553" max="2556" width="9.140625" style="186"/>
    <col min="2557" max="2557" width="17.7109375" style="186" customWidth="1"/>
    <col min="2558" max="2798" width="9.140625" style="186"/>
    <col min="2799" max="2799" width="16.5703125" style="186" bestFit="1" customWidth="1"/>
    <col min="2800" max="2800" width="27.140625" style="186" bestFit="1" customWidth="1"/>
    <col min="2801" max="2805" width="9.140625" style="186"/>
    <col min="2806" max="2806" width="6.7109375" style="186" bestFit="1" customWidth="1"/>
    <col min="2807" max="2807" width="26.7109375" style="186" bestFit="1" customWidth="1"/>
    <col min="2808" max="2808" width="27.140625" style="186" bestFit="1" customWidth="1"/>
    <col min="2809" max="2812" width="9.140625" style="186"/>
    <col min="2813" max="2813" width="17.7109375" style="186" customWidth="1"/>
    <col min="2814" max="3054" width="9.140625" style="186"/>
    <col min="3055" max="3055" width="16.5703125" style="186" bestFit="1" customWidth="1"/>
    <col min="3056" max="3056" width="27.140625" style="186" bestFit="1" customWidth="1"/>
    <col min="3057" max="3061" width="9.140625" style="186"/>
    <col min="3062" max="3062" width="6.7109375" style="186" bestFit="1" customWidth="1"/>
    <col min="3063" max="3063" width="26.7109375" style="186" bestFit="1" customWidth="1"/>
    <col min="3064" max="3064" width="27.140625" style="186" bestFit="1" customWidth="1"/>
    <col min="3065" max="3068" width="9.140625" style="186"/>
    <col min="3069" max="3069" width="17.7109375" style="186" customWidth="1"/>
    <col min="3070" max="3310" width="9.140625" style="186"/>
    <col min="3311" max="3311" width="16.5703125" style="186" bestFit="1" customWidth="1"/>
    <col min="3312" max="3312" width="27.140625" style="186" bestFit="1" customWidth="1"/>
    <col min="3313" max="3317" width="9.140625" style="186"/>
    <col min="3318" max="3318" width="6.7109375" style="186" bestFit="1" customWidth="1"/>
    <col min="3319" max="3319" width="26.7109375" style="186" bestFit="1" customWidth="1"/>
    <col min="3320" max="3320" width="27.140625" style="186" bestFit="1" customWidth="1"/>
    <col min="3321" max="3324" width="9.140625" style="186"/>
    <col min="3325" max="3325" width="17.7109375" style="186" customWidth="1"/>
    <col min="3326" max="3566" width="9.140625" style="186"/>
    <col min="3567" max="3567" width="16.5703125" style="186" bestFit="1" customWidth="1"/>
    <col min="3568" max="3568" width="27.140625" style="186" bestFit="1" customWidth="1"/>
    <col min="3569" max="3573" width="9.140625" style="186"/>
    <col min="3574" max="3574" width="6.7109375" style="186" bestFit="1" customWidth="1"/>
    <col min="3575" max="3575" width="26.7109375" style="186" bestFit="1" customWidth="1"/>
    <col min="3576" max="3576" width="27.140625" style="186" bestFit="1" customWidth="1"/>
    <col min="3577" max="3580" width="9.140625" style="186"/>
    <col min="3581" max="3581" width="17.7109375" style="186" customWidth="1"/>
    <col min="3582" max="3822" width="9.140625" style="186"/>
    <col min="3823" max="3823" width="16.5703125" style="186" bestFit="1" customWidth="1"/>
    <col min="3824" max="3824" width="27.140625" style="186" bestFit="1" customWidth="1"/>
    <col min="3825" max="3829" width="9.140625" style="186"/>
    <col min="3830" max="3830" width="6.7109375" style="186" bestFit="1" customWidth="1"/>
    <col min="3831" max="3831" width="26.7109375" style="186" bestFit="1" customWidth="1"/>
    <col min="3832" max="3832" width="27.140625" style="186" bestFit="1" customWidth="1"/>
    <col min="3833" max="3836" width="9.140625" style="186"/>
    <col min="3837" max="3837" width="17.7109375" style="186" customWidth="1"/>
    <col min="3838" max="4078" width="9.140625" style="186"/>
    <col min="4079" max="4079" width="16.5703125" style="186" bestFit="1" customWidth="1"/>
    <col min="4080" max="4080" width="27.140625" style="186" bestFit="1" customWidth="1"/>
    <col min="4081" max="4085" width="9.140625" style="186"/>
    <col min="4086" max="4086" width="6.7109375" style="186" bestFit="1" customWidth="1"/>
    <col min="4087" max="4087" width="26.7109375" style="186" bestFit="1" customWidth="1"/>
    <col min="4088" max="4088" width="27.140625" style="186" bestFit="1" customWidth="1"/>
    <col min="4089" max="4092" width="9.140625" style="186"/>
    <col min="4093" max="4093" width="17.7109375" style="186" customWidth="1"/>
    <col min="4094" max="4334" width="9.140625" style="186"/>
    <col min="4335" max="4335" width="16.5703125" style="186" bestFit="1" customWidth="1"/>
    <col min="4336" max="4336" width="27.140625" style="186" bestFit="1" customWidth="1"/>
    <col min="4337" max="4341" width="9.140625" style="186"/>
    <col min="4342" max="4342" width="6.7109375" style="186" bestFit="1" customWidth="1"/>
    <col min="4343" max="4343" width="26.7109375" style="186" bestFit="1" customWidth="1"/>
    <col min="4344" max="4344" width="27.140625" style="186" bestFit="1" customWidth="1"/>
    <col min="4345" max="4348" width="9.140625" style="186"/>
    <col min="4349" max="4349" width="17.7109375" style="186" customWidth="1"/>
    <col min="4350" max="4590" width="9.140625" style="186"/>
    <col min="4591" max="4591" width="16.5703125" style="186" bestFit="1" customWidth="1"/>
    <col min="4592" max="4592" width="27.140625" style="186" bestFit="1" customWidth="1"/>
    <col min="4593" max="4597" width="9.140625" style="186"/>
    <col min="4598" max="4598" width="6.7109375" style="186" bestFit="1" customWidth="1"/>
    <col min="4599" max="4599" width="26.7109375" style="186" bestFit="1" customWidth="1"/>
    <col min="4600" max="4600" width="27.140625" style="186" bestFit="1" customWidth="1"/>
    <col min="4601" max="4604" width="9.140625" style="186"/>
    <col min="4605" max="4605" width="17.7109375" style="186" customWidth="1"/>
    <col min="4606" max="4846" width="9.140625" style="186"/>
    <col min="4847" max="4847" width="16.5703125" style="186" bestFit="1" customWidth="1"/>
    <col min="4848" max="4848" width="27.140625" style="186" bestFit="1" customWidth="1"/>
    <col min="4849" max="4853" width="9.140625" style="186"/>
    <col min="4854" max="4854" width="6.7109375" style="186" bestFit="1" customWidth="1"/>
    <col min="4855" max="4855" width="26.7109375" style="186" bestFit="1" customWidth="1"/>
    <col min="4856" max="4856" width="27.140625" style="186" bestFit="1" customWidth="1"/>
    <col min="4857" max="4860" width="9.140625" style="186"/>
    <col min="4861" max="4861" width="17.7109375" style="186" customWidth="1"/>
    <col min="4862" max="5102" width="9.140625" style="186"/>
    <col min="5103" max="5103" width="16.5703125" style="186" bestFit="1" customWidth="1"/>
    <col min="5104" max="5104" width="27.140625" style="186" bestFit="1" customWidth="1"/>
    <col min="5105" max="5109" width="9.140625" style="186"/>
    <col min="5110" max="5110" width="6.7109375" style="186" bestFit="1" customWidth="1"/>
    <col min="5111" max="5111" width="26.7109375" style="186" bestFit="1" customWidth="1"/>
    <col min="5112" max="5112" width="27.140625" style="186" bestFit="1" customWidth="1"/>
    <col min="5113" max="5116" width="9.140625" style="186"/>
    <col min="5117" max="5117" width="17.7109375" style="186" customWidth="1"/>
    <col min="5118" max="5358" width="9.140625" style="186"/>
    <col min="5359" max="5359" width="16.5703125" style="186" bestFit="1" customWidth="1"/>
    <col min="5360" max="5360" width="27.140625" style="186" bestFit="1" customWidth="1"/>
    <col min="5361" max="5365" width="9.140625" style="186"/>
    <col min="5366" max="5366" width="6.7109375" style="186" bestFit="1" customWidth="1"/>
    <col min="5367" max="5367" width="26.7109375" style="186" bestFit="1" customWidth="1"/>
    <col min="5368" max="5368" width="27.140625" style="186" bestFit="1" customWidth="1"/>
    <col min="5369" max="5372" width="9.140625" style="186"/>
    <col min="5373" max="5373" width="17.7109375" style="186" customWidth="1"/>
    <col min="5374" max="5614" width="9.140625" style="186"/>
    <col min="5615" max="5615" width="16.5703125" style="186" bestFit="1" customWidth="1"/>
    <col min="5616" max="5616" width="27.140625" style="186" bestFit="1" customWidth="1"/>
    <col min="5617" max="5621" width="9.140625" style="186"/>
    <col min="5622" max="5622" width="6.7109375" style="186" bestFit="1" customWidth="1"/>
    <col min="5623" max="5623" width="26.7109375" style="186" bestFit="1" customWidth="1"/>
    <col min="5624" max="5624" width="27.140625" style="186" bestFit="1" customWidth="1"/>
    <col min="5625" max="5628" width="9.140625" style="186"/>
    <col min="5629" max="5629" width="17.7109375" style="186" customWidth="1"/>
    <col min="5630" max="5870" width="9.140625" style="186"/>
    <col min="5871" max="5871" width="16.5703125" style="186" bestFit="1" customWidth="1"/>
    <col min="5872" max="5872" width="27.140625" style="186" bestFit="1" customWidth="1"/>
    <col min="5873" max="5877" width="9.140625" style="186"/>
    <col min="5878" max="5878" width="6.7109375" style="186" bestFit="1" customWidth="1"/>
    <col min="5879" max="5879" width="26.7109375" style="186" bestFit="1" customWidth="1"/>
    <col min="5880" max="5880" width="27.140625" style="186" bestFit="1" customWidth="1"/>
    <col min="5881" max="5884" width="9.140625" style="186"/>
    <col min="5885" max="5885" width="17.7109375" style="186" customWidth="1"/>
    <col min="5886" max="6126" width="9.140625" style="186"/>
    <col min="6127" max="6127" width="16.5703125" style="186" bestFit="1" customWidth="1"/>
    <col min="6128" max="6128" width="27.140625" style="186" bestFit="1" customWidth="1"/>
    <col min="6129" max="6133" width="9.140625" style="186"/>
    <col min="6134" max="6134" width="6.7109375" style="186" bestFit="1" customWidth="1"/>
    <col min="6135" max="6135" width="26.7109375" style="186" bestFit="1" customWidth="1"/>
    <col min="6136" max="6136" width="27.140625" style="186" bestFit="1" customWidth="1"/>
    <col min="6137" max="6140" width="9.140625" style="186"/>
    <col min="6141" max="6141" width="17.7109375" style="186" customWidth="1"/>
    <col min="6142" max="6382" width="9.140625" style="186"/>
    <col min="6383" max="6383" width="16.5703125" style="186" bestFit="1" customWidth="1"/>
    <col min="6384" max="6384" width="27.140625" style="186" bestFit="1" customWidth="1"/>
    <col min="6385" max="6389" width="9.140625" style="186"/>
    <col min="6390" max="6390" width="6.7109375" style="186" bestFit="1" customWidth="1"/>
    <col min="6391" max="6391" width="26.7109375" style="186" bestFit="1" customWidth="1"/>
    <col min="6392" max="6392" width="27.140625" style="186" bestFit="1" customWidth="1"/>
    <col min="6393" max="6396" width="9.140625" style="186"/>
    <col min="6397" max="6397" width="17.7109375" style="186" customWidth="1"/>
    <col min="6398" max="6638" width="9.140625" style="186"/>
    <col min="6639" max="6639" width="16.5703125" style="186" bestFit="1" customWidth="1"/>
    <col min="6640" max="6640" width="27.140625" style="186" bestFit="1" customWidth="1"/>
    <col min="6641" max="6645" width="9.140625" style="186"/>
    <col min="6646" max="6646" width="6.7109375" style="186" bestFit="1" customWidth="1"/>
    <col min="6647" max="6647" width="26.7109375" style="186" bestFit="1" customWidth="1"/>
    <col min="6648" max="6648" width="27.140625" style="186" bestFit="1" customWidth="1"/>
    <col min="6649" max="6652" width="9.140625" style="186"/>
    <col min="6653" max="6653" width="17.7109375" style="186" customWidth="1"/>
    <col min="6654" max="6894" width="9.140625" style="186"/>
    <col min="6895" max="6895" width="16.5703125" style="186" bestFit="1" customWidth="1"/>
    <col min="6896" max="6896" width="27.140625" style="186" bestFit="1" customWidth="1"/>
    <col min="6897" max="6901" width="9.140625" style="186"/>
    <col min="6902" max="6902" width="6.7109375" style="186" bestFit="1" customWidth="1"/>
    <col min="6903" max="6903" width="26.7109375" style="186" bestFit="1" customWidth="1"/>
    <col min="6904" max="6904" width="27.140625" style="186" bestFit="1" customWidth="1"/>
    <col min="6905" max="6908" width="9.140625" style="186"/>
    <col min="6909" max="6909" width="17.7109375" style="186" customWidth="1"/>
    <col min="6910" max="7150" width="9.140625" style="186"/>
    <col min="7151" max="7151" width="16.5703125" style="186" bestFit="1" customWidth="1"/>
    <col min="7152" max="7152" width="27.140625" style="186" bestFit="1" customWidth="1"/>
    <col min="7153" max="7157" width="9.140625" style="186"/>
    <col min="7158" max="7158" width="6.7109375" style="186" bestFit="1" customWidth="1"/>
    <col min="7159" max="7159" width="26.7109375" style="186" bestFit="1" customWidth="1"/>
    <col min="7160" max="7160" width="27.140625" style="186" bestFit="1" customWidth="1"/>
    <col min="7161" max="7164" width="9.140625" style="186"/>
    <col min="7165" max="7165" width="17.7109375" style="186" customWidth="1"/>
    <col min="7166" max="7406" width="9.140625" style="186"/>
    <col min="7407" max="7407" width="16.5703125" style="186" bestFit="1" customWidth="1"/>
    <col min="7408" max="7408" width="27.140625" style="186" bestFit="1" customWidth="1"/>
    <col min="7409" max="7413" width="9.140625" style="186"/>
    <col min="7414" max="7414" width="6.7109375" style="186" bestFit="1" customWidth="1"/>
    <col min="7415" max="7415" width="26.7109375" style="186" bestFit="1" customWidth="1"/>
    <col min="7416" max="7416" width="27.140625" style="186" bestFit="1" customWidth="1"/>
    <col min="7417" max="7420" width="9.140625" style="186"/>
    <col min="7421" max="7421" width="17.7109375" style="186" customWidth="1"/>
    <col min="7422" max="7662" width="9.140625" style="186"/>
    <col min="7663" max="7663" width="16.5703125" style="186" bestFit="1" customWidth="1"/>
    <col min="7664" max="7664" width="27.140625" style="186" bestFit="1" customWidth="1"/>
    <col min="7665" max="7669" width="9.140625" style="186"/>
    <col min="7670" max="7670" width="6.7109375" style="186" bestFit="1" customWidth="1"/>
    <col min="7671" max="7671" width="26.7109375" style="186" bestFit="1" customWidth="1"/>
    <col min="7672" max="7672" width="27.140625" style="186" bestFit="1" customWidth="1"/>
    <col min="7673" max="7676" width="9.140625" style="186"/>
    <col min="7677" max="7677" width="17.7109375" style="186" customWidth="1"/>
    <col min="7678" max="7918" width="9.140625" style="186"/>
    <col min="7919" max="7919" width="16.5703125" style="186" bestFit="1" customWidth="1"/>
    <col min="7920" max="7920" width="27.140625" style="186" bestFit="1" customWidth="1"/>
    <col min="7921" max="7925" width="9.140625" style="186"/>
    <col min="7926" max="7926" width="6.7109375" style="186" bestFit="1" customWidth="1"/>
    <col min="7927" max="7927" width="26.7109375" style="186" bestFit="1" customWidth="1"/>
    <col min="7928" max="7928" width="27.140625" style="186" bestFit="1" customWidth="1"/>
    <col min="7929" max="7932" width="9.140625" style="186"/>
    <col min="7933" max="7933" width="17.7109375" style="186" customWidth="1"/>
    <col min="7934" max="8174" width="9.140625" style="186"/>
    <col min="8175" max="8175" width="16.5703125" style="186" bestFit="1" customWidth="1"/>
    <col min="8176" max="8176" width="27.140625" style="186" bestFit="1" customWidth="1"/>
    <col min="8177" max="8181" width="9.140625" style="186"/>
    <col min="8182" max="8182" width="6.7109375" style="186" bestFit="1" customWidth="1"/>
    <col min="8183" max="8183" width="26.7109375" style="186" bestFit="1" customWidth="1"/>
    <col min="8184" max="8184" width="27.140625" style="186" bestFit="1" customWidth="1"/>
    <col min="8185" max="8188" width="9.140625" style="186"/>
    <col min="8189" max="8189" width="17.7109375" style="186" customWidth="1"/>
    <col min="8190" max="8430" width="9.140625" style="186"/>
    <col min="8431" max="8431" width="16.5703125" style="186" bestFit="1" customWidth="1"/>
    <col min="8432" max="8432" width="27.140625" style="186" bestFit="1" customWidth="1"/>
    <col min="8433" max="8437" width="9.140625" style="186"/>
    <col min="8438" max="8438" width="6.7109375" style="186" bestFit="1" customWidth="1"/>
    <col min="8439" max="8439" width="26.7109375" style="186" bestFit="1" customWidth="1"/>
    <col min="8440" max="8440" width="27.140625" style="186" bestFit="1" customWidth="1"/>
    <col min="8441" max="8444" width="9.140625" style="186"/>
    <col min="8445" max="8445" width="17.7109375" style="186" customWidth="1"/>
    <col min="8446" max="8686" width="9.140625" style="186"/>
    <col min="8687" max="8687" width="16.5703125" style="186" bestFit="1" customWidth="1"/>
    <col min="8688" max="8688" width="27.140625" style="186" bestFit="1" customWidth="1"/>
    <col min="8689" max="8693" width="9.140625" style="186"/>
    <col min="8694" max="8694" width="6.7109375" style="186" bestFit="1" customWidth="1"/>
    <col min="8695" max="8695" width="26.7109375" style="186" bestFit="1" customWidth="1"/>
    <col min="8696" max="8696" width="27.140625" style="186" bestFit="1" customWidth="1"/>
    <col min="8697" max="8700" width="9.140625" style="186"/>
    <col min="8701" max="8701" width="17.7109375" style="186" customWidth="1"/>
    <col min="8702" max="8942" width="9.140625" style="186"/>
    <col min="8943" max="8943" width="16.5703125" style="186" bestFit="1" customWidth="1"/>
    <col min="8944" max="8944" width="27.140625" style="186" bestFit="1" customWidth="1"/>
    <col min="8945" max="8949" width="9.140625" style="186"/>
    <col min="8950" max="8950" width="6.7109375" style="186" bestFit="1" customWidth="1"/>
    <col min="8951" max="8951" width="26.7109375" style="186" bestFit="1" customWidth="1"/>
    <col min="8952" max="8952" width="27.140625" style="186" bestFit="1" customWidth="1"/>
    <col min="8953" max="8956" width="9.140625" style="186"/>
    <col min="8957" max="8957" width="17.7109375" style="186" customWidth="1"/>
    <col min="8958" max="9198" width="9.140625" style="186"/>
    <col min="9199" max="9199" width="16.5703125" style="186" bestFit="1" customWidth="1"/>
    <col min="9200" max="9200" width="27.140625" style="186" bestFit="1" customWidth="1"/>
    <col min="9201" max="9205" width="9.140625" style="186"/>
    <col min="9206" max="9206" width="6.7109375" style="186" bestFit="1" customWidth="1"/>
    <col min="9207" max="9207" width="26.7109375" style="186" bestFit="1" customWidth="1"/>
    <col min="9208" max="9208" width="27.140625" style="186" bestFit="1" customWidth="1"/>
    <col min="9209" max="9212" width="9.140625" style="186"/>
    <col min="9213" max="9213" width="17.7109375" style="186" customWidth="1"/>
    <col min="9214" max="9454" width="9.140625" style="186"/>
    <col min="9455" max="9455" width="16.5703125" style="186" bestFit="1" customWidth="1"/>
    <col min="9456" max="9456" width="27.140625" style="186" bestFit="1" customWidth="1"/>
    <col min="9457" max="9461" width="9.140625" style="186"/>
    <col min="9462" max="9462" width="6.7109375" style="186" bestFit="1" customWidth="1"/>
    <col min="9463" max="9463" width="26.7109375" style="186" bestFit="1" customWidth="1"/>
    <col min="9464" max="9464" width="27.140625" style="186" bestFit="1" customWidth="1"/>
    <col min="9465" max="9468" width="9.140625" style="186"/>
    <col min="9469" max="9469" width="17.7109375" style="186" customWidth="1"/>
    <col min="9470" max="9710" width="9.140625" style="186"/>
    <col min="9711" max="9711" width="16.5703125" style="186" bestFit="1" customWidth="1"/>
    <col min="9712" max="9712" width="27.140625" style="186" bestFit="1" customWidth="1"/>
    <col min="9713" max="9717" width="9.140625" style="186"/>
    <col min="9718" max="9718" width="6.7109375" style="186" bestFit="1" customWidth="1"/>
    <col min="9719" max="9719" width="26.7109375" style="186" bestFit="1" customWidth="1"/>
    <col min="9720" max="9720" width="27.140625" style="186" bestFit="1" customWidth="1"/>
    <col min="9721" max="9724" width="9.140625" style="186"/>
    <col min="9725" max="9725" width="17.7109375" style="186" customWidth="1"/>
    <col min="9726" max="9966" width="9.140625" style="186"/>
    <col min="9967" max="9967" width="16.5703125" style="186" bestFit="1" customWidth="1"/>
    <col min="9968" max="9968" width="27.140625" style="186" bestFit="1" customWidth="1"/>
    <col min="9969" max="9973" width="9.140625" style="186"/>
    <col min="9974" max="9974" width="6.7109375" style="186" bestFit="1" customWidth="1"/>
    <col min="9975" max="9975" width="26.7109375" style="186" bestFit="1" customWidth="1"/>
    <col min="9976" max="9976" width="27.140625" style="186" bestFit="1" customWidth="1"/>
    <col min="9977" max="9980" width="9.140625" style="186"/>
    <col min="9981" max="9981" width="17.7109375" style="186" customWidth="1"/>
    <col min="9982" max="10222" width="9.140625" style="186"/>
    <col min="10223" max="10223" width="16.5703125" style="186" bestFit="1" customWidth="1"/>
    <col min="10224" max="10224" width="27.140625" style="186" bestFit="1" customWidth="1"/>
    <col min="10225" max="10229" width="9.140625" style="186"/>
    <col min="10230" max="10230" width="6.7109375" style="186" bestFit="1" customWidth="1"/>
    <col min="10231" max="10231" width="26.7109375" style="186" bestFit="1" customWidth="1"/>
    <col min="10232" max="10232" width="27.140625" style="186" bestFit="1" customWidth="1"/>
    <col min="10233" max="10236" width="9.140625" style="186"/>
    <col min="10237" max="10237" width="17.7109375" style="186" customWidth="1"/>
    <col min="10238" max="10478" width="9.140625" style="186"/>
    <col min="10479" max="10479" width="16.5703125" style="186" bestFit="1" customWidth="1"/>
    <col min="10480" max="10480" width="27.140625" style="186" bestFit="1" customWidth="1"/>
    <col min="10481" max="10485" width="9.140625" style="186"/>
    <col min="10486" max="10486" width="6.7109375" style="186" bestFit="1" customWidth="1"/>
    <col min="10487" max="10487" width="26.7109375" style="186" bestFit="1" customWidth="1"/>
    <col min="10488" max="10488" width="27.140625" style="186" bestFit="1" customWidth="1"/>
    <col min="10489" max="10492" width="9.140625" style="186"/>
    <col min="10493" max="10493" width="17.7109375" style="186" customWidth="1"/>
    <col min="10494" max="10734" width="9.140625" style="186"/>
    <col min="10735" max="10735" width="16.5703125" style="186" bestFit="1" customWidth="1"/>
    <col min="10736" max="10736" width="27.140625" style="186" bestFit="1" customWidth="1"/>
    <col min="10737" max="10741" width="9.140625" style="186"/>
    <col min="10742" max="10742" width="6.7109375" style="186" bestFit="1" customWidth="1"/>
    <col min="10743" max="10743" width="26.7109375" style="186" bestFit="1" customWidth="1"/>
    <col min="10744" max="10744" width="27.140625" style="186" bestFit="1" customWidth="1"/>
    <col min="10745" max="10748" width="9.140625" style="186"/>
    <col min="10749" max="10749" width="17.7109375" style="186" customWidth="1"/>
    <col min="10750" max="10990" width="9.140625" style="186"/>
    <col min="10991" max="10991" width="16.5703125" style="186" bestFit="1" customWidth="1"/>
    <col min="10992" max="10992" width="27.140625" style="186" bestFit="1" customWidth="1"/>
    <col min="10993" max="10997" width="9.140625" style="186"/>
    <col min="10998" max="10998" width="6.7109375" style="186" bestFit="1" customWidth="1"/>
    <col min="10999" max="10999" width="26.7109375" style="186" bestFit="1" customWidth="1"/>
    <col min="11000" max="11000" width="27.140625" style="186" bestFit="1" customWidth="1"/>
    <col min="11001" max="11004" width="9.140625" style="186"/>
    <col min="11005" max="11005" width="17.7109375" style="186" customWidth="1"/>
    <col min="11006" max="11246" width="9.140625" style="186"/>
    <col min="11247" max="11247" width="16.5703125" style="186" bestFit="1" customWidth="1"/>
    <col min="11248" max="11248" width="27.140625" style="186" bestFit="1" customWidth="1"/>
    <col min="11249" max="11253" width="9.140625" style="186"/>
    <col min="11254" max="11254" width="6.7109375" style="186" bestFit="1" customWidth="1"/>
    <col min="11255" max="11255" width="26.7109375" style="186" bestFit="1" customWidth="1"/>
    <col min="11256" max="11256" width="27.140625" style="186" bestFit="1" customWidth="1"/>
    <col min="11257" max="11260" width="9.140625" style="186"/>
    <col min="11261" max="11261" width="17.7109375" style="186" customWidth="1"/>
    <col min="11262" max="11502" width="9.140625" style="186"/>
    <col min="11503" max="11503" width="16.5703125" style="186" bestFit="1" customWidth="1"/>
    <col min="11504" max="11504" width="27.140625" style="186" bestFit="1" customWidth="1"/>
    <col min="11505" max="11509" width="9.140625" style="186"/>
    <col min="11510" max="11510" width="6.7109375" style="186" bestFit="1" customWidth="1"/>
    <col min="11511" max="11511" width="26.7109375" style="186" bestFit="1" customWidth="1"/>
    <col min="11512" max="11512" width="27.140625" style="186" bestFit="1" customWidth="1"/>
    <col min="11513" max="11516" width="9.140625" style="186"/>
    <col min="11517" max="11517" width="17.7109375" style="186" customWidth="1"/>
    <col min="11518" max="11758" width="9.140625" style="186"/>
    <col min="11759" max="11759" width="16.5703125" style="186" bestFit="1" customWidth="1"/>
    <col min="11760" max="11760" width="27.140625" style="186" bestFit="1" customWidth="1"/>
    <col min="11761" max="11765" width="9.140625" style="186"/>
    <col min="11766" max="11766" width="6.7109375" style="186" bestFit="1" customWidth="1"/>
    <col min="11767" max="11767" width="26.7109375" style="186" bestFit="1" customWidth="1"/>
    <col min="11768" max="11768" width="27.140625" style="186" bestFit="1" customWidth="1"/>
    <col min="11769" max="11772" width="9.140625" style="186"/>
    <col min="11773" max="11773" width="17.7109375" style="186" customWidth="1"/>
    <col min="11774" max="12014" width="9.140625" style="186"/>
    <col min="12015" max="12015" width="16.5703125" style="186" bestFit="1" customWidth="1"/>
    <col min="12016" max="12016" width="27.140625" style="186" bestFit="1" customWidth="1"/>
    <col min="12017" max="12021" width="9.140625" style="186"/>
    <col min="12022" max="12022" width="6.7109375" style="186" bestFit="1" customWidth="1"/>
    <col min="12023" max="12023" width="26.7109375" style="186" bestFit="1" customWidth="1"/>
    <col min="12024" max="12024" width="27.140625" style="186" bestFit="1" customWidth="1"/>
    <col min="12025" max="12028" width="9.140625" style="186"/>
    <col min="12029" max="12029" width="17.7109375" style="186" customWidth="1"/>
    <col min="12030" max="12270" width="9.140625" style="186"/>
    <col min="12271" max="12271" width="16.5703125" style="186" bestFit="1" customWidth="1"/>
    <col min="12272" max="12272" width="27.140625" style="186" bestFit="1" customWidth="1"/>
    <col min="12273" max="12277" width="9.140625" style="186"/>
    <col min="12278" max="12278" width="6.7109375" style="186" bestFit="1" customWidth="1"/>
    <col min="12279" max="12279" width="26.7109375" style="186" bestFit="1" customWidth="1"/>
    <col min="12280" max="12280" width="27.140625" style="186" bestFit="1" customWidth="1"/>
    <col min="12281" max="12284" width="9.140625" style="186"/>
    <col min="12285" max="12285" width="17.7109375" style="186" customWidth="1"/>
    <col min="12286" max="12526" width="9.140625" style="186"/>
    <col min="12527" max="12527" width="16.5703125" style="186" bestFit="1" customWidth="1"/>
    <col min="12528" max="12528" width="27.140625" style="186" bestFit="1" customWidth="1"/>
    <col min="12529" max="12533" width="9.140625" style="186"/>
    <col min="12534" max="12534" width="6.7109375" style="186" bestFit="1" customWidth="1"/>
    <col min="12535" max="12535" width="26.7109375" style="186" bestFit="1" customWidth="1"/>
    <col min="12536" max="12536" width="27.140625" style="186" bestFit="1" customWidth="1"/>
    <col min="12537" max="12540" width="9.140625" style="186"/>
    <col min="12541" max="12541" width="17.7109375" style="186" customWidth="1"/>
    <col min="12542" max="12782" width="9.140625" style="186"/>
    <col min="12783" max="12783" width="16.5703125" style="186" bestFit="1" customWidth="1"/>
    <col min="12784" max="12784" width="27.140625" style="186" bestFit="1" customWidth="1"/>
    <col min="12785" max="12789" width="9.140625" style="186"/>
    <col min="12790" max="12790" width="6.7109375" style="186" bestFit="1" customWidth="1"/>
    <col min="12791" max="12791" width="26.7109375" style="186" bestFit="1" customWidth="1"/>
    <col min="12792" max="12792" width="27.140625" style="186" bestFit="1" customWidth="1"/>
    <col min="12793" max="12796" width="9.140625" style="186"/>
    <col min="12797" max="12797" width="17.7109375" style="186" customWidth="1"/>
    <col min="12798" max="13038" width="9.140625" style="186"/>
    <col min="13039" max="13039" width="16.5703125" style="186" bestFit="1" customWidth="1"/>
    <col min="13040" max="13040" width="27.140625" style="186" bestFit="1" customWidth="1"/>
    <col min="13041" max="13045" width="9.140625" style="186"/>
    <col min="13046" max="13046" width="6.7109375" style="186" bestFit="1" customWidth="1"/>
    <col min="13047" max="13047" width="26.7109375" style="186" bestFit="1" customWidth="1"/>
    <col min="13048" max="13048" width="27.140625" style="186" bestFit="1" customWidth="1"/>
    <col min="13049" max="13052" width="9.140625" style="186"/>
    <col min="13053" max="13053" width="17.7109375" style="186" customWidth="1"/>
    <col min="13054" max="13294" width="9.140625" style="186"/>
    <col min="13295" max="13295" width="16.5703125" style="186" bestFit="1" customWidth="1"/>
    <col min="13296" max="13296" width="27.140625" style="186" bestFit="1" customWidth="1"/>
    <col min="13297" max="13301" width="9.140625" style="186"/>
    <col min="13302" max="13302" width="6.7109375" style="186" bestFit="1" customWidth="1"/>
    <col min="13303" max="13303" width="26.7109375" style="186" bestFit="1" customWidth="1"/>
    <col min="13304" max="13304" width="27.140625" style="186" bestFit="1" customWidth="1"/>
    <col min="13305" max="13308" width="9.140625" style="186"/>
    <col min="13309" max="13309" width="17.7109375" style="186" customWidth="1"/>
    <col min="13310" max="13550" width="9.140625" style="186"/>
    <col min="13551" max="13551" width="16.5703125" style="186" bestFit="1" customWidth="1"/>
    <col min="13552" max="13552" width="27.140625" style="186" bestFit="1" customWidth="1"/>
    <col min="13553" max="13557" width="9.140625" style="186"/>
    <col min="13558" max="13558" width="6.7109375" style="186" bestFit="1" customWidth="1"/>
    <col min="13559" max="13559" width="26.7109375" style="186" bestFit="1" customWidth="1"/>
    <col min="13560" max="13560" width="27.140625" style="186" bestFit="1" customWidth="1"/>
    <col min="13561" max="13564" width="9.140625" style="186"/>
    <col min="13565" max="13565" width="17.7109375" style="186" customWidth="1"/>
    <col min="13566" max="13806" width="9.140625" style="186"/>
    <col min="13807" max="13807" width="16.5703125" style="186" bestFit="1" customWidth="1"/>
    <col min="13808" max="13808" width="27.140625" style="186" bestFit="1" customWidth="1"/>
    <col min="13809" max="13813" width="9.140625" style="186"/>
    <col min="13814" max="13814" width="6.7109375" style="186" bestFit="1" customWidth="1"/>
    <col min="13815" max="13815" width="26.7109375" style="186" bestFit="1" customWidth="1"/>
    <col min="13816" max="13816" width="27.140625" style="186" bestFit="1" customWidth="1"/>
    <col min="13817" max="13820" width="9.140625" style="186"/>
    <col min="13821" max="13821" width="17.7109375" style="186" customWidth="1"/>
    <col min="13822" max="14062" width="9.140625" style="186"/>
    <col min="14063" max="14063" width="16.5703125" style="186" bestFit="1" customWidth="1"/>
    <col min="14064" max="14064" width="27.140625" style="186" bestFit="1" customWidth="1"/>
    <col min="14065" max="14069" width="9.140625" style="186"/>
    <col min="14070" max="14070" width="6.7109375" style="186" bestFit="1" customWidth="1"/>
    <col min="14071" max="14071" width="26.7109375" style="186" bestFit="1" customWidth="1"/>
    <col min="14072" max="14072" width="27.140625" style="186" bestFit="1" customWidth="1"/>
    <col min="14073" max="14076" width="9.140625" style="186"/>
    <col min="14077" max="14077" width="17.7109375" style="186" customWidth="1"/>
    <col min="14078" max="14318" width="9.140625" style="186"/>
    <col min="14319" max="14319" width="16.5703125" style="186" bestFit="1" customWidth="1"/>
    <col min="14320" max="14320" width="27.140625" style="186" bestFit="1" customWidth="1"/>
    <col min="14321" max="14325" width="9.140625" style="186"/>
    <col min="14326" max="14326" width="6.7109375" style="186" bestFit="1" customWidth="1"/>
    <col min="14327" max="14327" width="26.7109375" style="186" bestFit="1" customWidth="1"/>
    <col min="14328" max="14328" width="27.140625" style="186" bestFit="1" customWidth="1"/>
    <col min="14329" max="14332" width="9.140625" style="186"/>
    <col min="14333" max="14333" width="17.7109375" style="186" customWidth="1"/>
    <col min="14334" max="14574" width="9.140625" style="186"/>
    <col min="14575" max="14575" width="16.5703125" style="186" bestFit="1" customWidth="1"/>
    <col min="14576" max="14576" width="27.140625" style="186" bestFit="1" customWidth="1"/>
    <col min="14577" max="14581" width="9.140625" style="186"/>
    <col min="14582" max="14582" width="6.7109375" style="186" bestFit="1" customWidth="1"/>
    <col min="14583" max="14583" width="26.7109375" style="186" bestFit="1" customWidth="1"/>
    <col min="14584" max="14584" width="27.140625" style="186" bestFit="1" customWidth="1"/>
    <col min="14585" max="14588" width="9.140625" style="186"/>
    <col min="14589" max="14589" width="17.7109375" style="186" customWidth="1"/>
    <col min="14590" max="14830" width="9.140625" style="186"/>
    <col min="14831" max="14831" width="16.5703125" style="186" bestFit="1" customWidth="1"/>
    <col min="14832" max="14832" width="27.140625" style="186" bestFit="1" customWidth="1"/>
    <col min="14833" max="14837" width="9.140625" style="186"/>
    <col min="14838" max="14838" width="6.7109375" style="186" bestFit="1" customWidth="1"/>
    <col min="14839" max="14839" width="26.7109375" style="186" bestFit="1" customWidth="1"/>
    <col min="14840" max="14840" width="27.140625" style="186" bestFit="1" customWidth="1"/>
    <col min="14841" max="14844" width="9.140625" style="186"/>
    <col min="14845" max="14845" width="17.7109375" style="186" customWidth="1"/>
    <col min="14846" max="15086" width="9.140625" style="186"/>
    <col min="15087" max="15087" width="16.5703125" style="186" bestFit="1" customWidth="1"/>
    <col min="15088" max="15088" width="27.140625" style="186" bestFit="1" customWidth="1"/>
    <col min="15089" max="15093" width="9.140625" style="186"/>
    <col min="15094" max="15094" width="6.7109375" style="186" bestFit="1" customWidth="1"/>
    <col min="15095" max="15095" width="26.7109375" style="186" bestFit="1" customWidth="1"/>
    <col min="15096" max="15096" width="27.140625" style="186" bestFit="1" customWidth="1"/>
    <col min="15097" max="15100" width="9.140625" style="186"/>
    <col min="15101" max="15101" width="17.7109375" style="186" customWidth="1"/>
    <col min="15102" max="15342" width="9.140625" style="186"/>
    <col min="15343" max="15343" width="16.5703125" style="186" bestFit="1" customWidth="1"/>
    <col min="15344" max="15344" width="27.140625" style="186" bestFit="1" customWidth="1"/>
    <col min="15345" max="15349" width="9.140625" style="186"/>
    <col min="15350" max="15350" width="6.7109375" style="186" bestFit="1" customWidth="1"/>
    <col min="15351" max="15351" width="26.7109375" style="186" bestFit="1" customWidth="1"/>
    <col min="15352" max="15352" width="27.140625" style="186" bestFit="1" customWidth="1"/>
    <col min="15353" max="15356" width="9.140625" style="186"/>
    <col min="15357" max="15357" width="17.7109375" style="186" customWidth="1"/>
    <col min="15358" max="15598" width="9.140625" style="186"/>
    <col min="15599" max="15599" width="16.5703125" style="186" bestFit="1" customWidth="1"/>
    <col min="15600" max="15600" width="27.140625" style="186" bestFit="1" customWidth="1"/>
    <col min="15601" max="15605" width="9.140625" style="186"/>
    <col min="15606" max="15606" width="6.7109375" style="186" bestFit="1" customWidth="1"/>
    <col min="15607" max="15607" width="26.7109375" style="186" bestFit="1" customWidth="1"/>
    <col min="15608" max="15608" width="27.140625" style="186" bestFit="1" customWidth="1"/>
    <col min="15609" max="15612" width="9.140625" style="186"/>
    <col min="15613" max="15613" width="17.7109375" style="186" customWidth="1"/>
    <col min="15614" max="15854" width="9.140625" style="186"/>
    <col min="15855" max="15855" width="16.5703125" style="186" bestFit="1" customWidth="1"/>
    <col min="15856" max="15856" width="27.140625" style="186" bestFit="1" customWidth="1"/>
    <col min="15857" max="15861" width="9.140625" style="186"/>
    <col min="15862" max="15862" width="6.7109375" style="186" bestFit="1" customWidth="1"/>
    <col min="15863" max="15863" width="26.7109375" style="186" bestFit="1" customWidth="1"/>
    <col min="15864" max="15864" width="27.140625" style="186" bestFit="1" customWidth="1"/>
    <col min="15865" max="15868" width="9.140625" style="186"/>
    <col min="15869" max="15869" width="17.7109375" style="186" customWidth="1"/>
    <col min="15870" max="16110" width="9.140625" style="186"/>
    <col min="16111" max="16111" width="16.5703125" style="186" bestFit="1" customWidth="1"/>
    <col min="16112" max="16112" width="27.140625" style="186" bestFit="1" customWidth="1"/>
    <col min="16113" max="16117" width="9.140625" style="186"/>
    <col min="16118" max="16118" width="6.7109375" style="186" bestFit="1" customWidth="1"/>
    <col min="16119" max="16119" width="26.7109375" style="186" bestFit="1" customWidth="1"/>
    <col min="16120" max="16120" width="27.140625" style="186" bestFit="1" customWidth="1"/>
    <col min="16121" max="16124" width="9.140625" style="186"/>
    <col min="16125" max="16125" width="17.7109375" style="186" customWidth="1"/>
    <col min="16126" max="16384" width="9.140625" style="186"/>
  </cols>
  <sheetData>
    <row r="1" spans="1:10" ht="15.75" x14ac:dyDescent="0.25">
      <c r="A1" s="4" t="s">
        <v>89</v>
      </c>
      <c r="B1" s="494" t="s">
        <v>1376</v>
      </c>
      <c r="C1" s="933" t="s">
        <v>400</v>
      </c>
      <c r="D1" s="934"/>
      <c r="E1" s="934"/>
      <c r="F1" s="934"/>
    </row>
    <row r="2" spans="1:10" ht="15.75" x14ac:dyDescent="0.25">
      <c r="A2" s="4" t="s">
        <v>90</v>
      </c>
      <c r="B2" s="494" t="s">
        <v>1377</v>
      </c>
    </row>
    <row r="3" spans="1:10" ht="15.75" x14ac:dyDescent="0.25">
      <c r="A3" s="4" t="s">
        <v>91</v>
      </c>
      <c r="B3" s="727" t="s">
        <v>469</v>
      </c>
    </row>
    <row r="4" spans="1:10" ht="15.75" x14ac:dyDescent="0.25">
      <c r="A4" s="4" t="s">
        <v>93</v>
      </c>
      <c r="B4" s="727" t="s">
        <v>470</v>
      </c>
    </row>
    <row r="5" spans="1:10" ht="15.75" x14ac:dyDescent="0.25">
      <c r="A5" s="4" t="s">
        <v>95</v>
      </c>
      <c r="B5" s="495"/>
      <c r="C5" s="496"/>
    </row>
    <row r="6" spans="1:10" ht="15.75" x14ac:dyDescent="0.25">
      <c r="A6" s="4" t="s">
        <v>96</v>
      </c>
      <c r="B6" s="495"/>
    </row>
    <row r="7" spans="1:10" ht="15" x14ac:dyDescent="0.25">
      <c r="D7" s="188"/>
      <c r="E7" s="188"/>
      <c r="F7" s="188"/>
      <c r="G7" s="188"/>
      <c r="H7" s="188"/>
      <c r="I7" s="188"/>
      <c r="J7" s="188"/>
    </row>
    <row r="8" spans="1:10" ht="15" x14ac:dyDescent="0.25">
      <c r="D8" s="189"/>
      <c r="E8" s="189" t="s">
        <v>508</v>
      </c>
      <c r="F8" s="189" t="s">
        <v>509</v>
      </c>
      <c r="G8" s="188"/>
      <c r="H8" s="188"/>
      <c r="I8" s="188"/>
      <c r="J8" s="188"/>
    </row>
    <row r="9" spans="1:10" ht="15" x14ac:dyDescent="0.25">
      <c r="C9" s="187"/>
      <c r="D9" s="189"/>
      <c r="E9" s="189" t="s">
        <v>1378</v>
      </c>
      <c r="F9" s="189" t="s">
        <v>1379</v>
      </c>
      <c r="G9" s="188"/>
      <c r="H9" s="188"/>
      <c r="I9" s="188"/>
      <c r="J9" s="188"/>
    </row>
    <row r="10" spans="1:10" ht="15" x14ac:dyDescent="0.25">
      <c r="D10" s="189" t="s">
        <v>1380</v>
      </c>
      <c r="E10" s="190">
        <v>1.772</v>
      </c>
      <c r="F10" s="190">
        <v>1.9319999999999999</v>
      </c>
      <c r="G10" s="188"/>
      <c r="H10" s="188"/>
      <c r="I10" s="188"/>
      <c r="J10" s="188"/>
    </row>
    <row r="11" spans="1:10" ht="15" x14ac:dyDescent="0.25">
      <c r="D11" s="189" t="s">
        <v>1381</v>
      </c>
      <c r="E11" s="190">
        <v>1.31</v>
      </c>
      <c r="F11" s="190">
        <v>1.391</v>
      </c>
      <c r="G11" s="188"/>
      <c r="H11" s="188"/>
      <c r="I11" s="188"/>
      <c r="J11" s="188"/>
    </row>
    <row r="12" spans="1:10" ht="15" x14ac:dyDescent="0.25">
      <c r="D12" s="189" t="s">
        <v>1382</v>
      </c>
      <c r="E12" s="190">
        <v>0.02</v>
      </c>
      <c r="F12" s="190">
        <v>2.91</v>
      </c>
      <c r="G12" s="188"/>
      <c r="H12" s="188"/>
      <c r="I12" s="188"/>
      <c r="J12" s="188"/>
    </row>
    <row r="13" spans="1:10" ht="15" x14ac:dyDescent="0.25">
      <c r="D13" s="189" t="s">
        <v>1383</v>
      </c>
      <c r="E13" s="190">
        <v>0.02</v>
      </c>
      <c r="F13" s="190">
        <v>1.89</v>
      </c>
      <c r="G13" s="188"/>
      <c r="H13" s="188"/>
      <c r="I13" s="188"/>
      <c r="J13" s="188"/>
    </row>
    <row r="14" spans="1:10" ht="15" x14ac:dyDescent="0.25">
      <c r="D14" s="189" t="s">
        <v>1384</v>
      </c>
      <c r="E14" s="190">
        <v>1.393</v>
      </c>
      <c r="F14" s="190">
        <v>2.86</v>
      </c>
      <c r="G14" s="188"/>
      <c r="H14" s="188"/>
      <c r="I14" s="188"/>
      <c r="J14" s="188"/>
    </row>
    <row r="15" spans="1:10" ht="15" x14ac:dyDescent="0.25">
      <c r="D15" s="189" t="s">
        <v>1385</v>
      </c>
      <c r="E15" s="190">
        <v>0.98699999999999999</v>
      </c>
      <c r="F15" s="190">
        <v>1.9690000000000001</v>
      </c>
      <c r="G15" s="188"/>
      <c r="H15" s="188"/>
      <c r="I15" s="188"/>
      <c r="J15" s="188"/>
    </row>
    <row r="16" spans="1:10" ht="15" x14ac:dyDescent="0.25">
      <c r="D16" s="189" t="s">
        <v>1386</v>
      </c>
      <c r="E16" s="190">
        <v>-0.41599999999999998</v>
      </c>
      <c r="F16" s="190">
        <v>0.59499999999999997</v>
      </c>
      <c r="G16" s="188"/>
      <c r="H16" s="188"/>
      <c r="I16" s="188"/>
      <c r="J16" s="188"/>
    </row>
    <row r="17" spans="4:10" ht="15" x14ac:dyDescent="0.25">
      <c r="D17" s="189" t="s">
        <v>1387</v>
      </c>
      <c r="E17" s="190">
        <v>-0.46400000000000002</v>
      </c>
      <c r="F17" s="190">
        <v>2.7E-2</v>
      </c>
      <c r="G17" s="188"/>
      <c r="H17" s="188"/>
      <c r="I17" s="188"/>
      <c r="J17" s="188"/>
    </row>
    <row r="18" spans="4:10" ht="15" x14ac:dyDescent="0.25">
      <c r="D18" s="189" t="s">
        <v>1388</v>
      </c>
      <c r="E18" s="190">
        <v>-0.54600000000000004</v>
      </c>
      <c r="F18" s="190">
        <v>-8.9999999999999993E-3</v>
      </c>
      <c r="G18" s="188"/>
      <c r="H18" s="188"/>
      <c r="I18" s="188"/>
      <c r="J18" s="188"/>
    </row>
    <row r="19" spans="4:10" ht="15" x14ac:dyDescent="0.25">
      <c r="D19" s="189" t="s">
        <v>1389</v>
      </c>
      <c r="E19" s="190">
        <v>-0.64300000000000002</v>
      </c>
      <c r="F19" s="190">
        <v>-0.40699999999999997</v>
      </c>
      <c r="G19" s="188"/>
      <c r="H19" s="188"/>
      <c r="I19" s="188"/>
      <c r="J19" s="188"/>
    </row>
    <row r="20" spans="4:10" ht="15" x14ac:dyDescent="0.25">
      <c r="D20" s="189" t="s">
        <v>1390</v>
      </c>
      <c r="E20" s="190">
        <v>2.4458000000000002</v>
      </c>
      <c r="F20" s="190">
        <v>2.4460000000000002</v>
      </c>
      <c r="G20" s="188"/>
      <c r="H20" s="188"/>
      <c r="I20" s="188"/>
      <c r="J20" s="188"/>
    </row>
    <row r="21" spans="4:10" ht="15" x14ac:dyDescent="0.25">
      <c r="D21" s="189" t="s">
        <v>1391</v>
      </c>
      <c r="E21" s="190">
        <v>1.524</v>
      </c>
      <c r="F21" s="190">
        <v>1.6910000000000001</v>
      </c>
      <c r="G21" s="188"/>
      <c r="H21" s="188"/>
      <c r="I21" s="188"/>
      <c r="J21" s="188"/>
    </row>
    <row r="22" spans="4:10" ht="15" x14ac:dyDescent="0.25">
      <c r="D22" s="188"/>
      <c r="E22" s="188"/>
      <c r="F22" s="188"/>
      <c r="G22" s="188"/>
      <c r="H22" s="188"/>
      <c r="I22" s="188"/>
      <c r="J22" s="188"/>
    </row>
    <row r="23" spans="4:10" ht="15" x14ac:dyDescent="0.25">
      <c r="D23" s="188"/>
      <c r="E23" s="188"/>
      <c r="F23" s="188"/>
      <c r="G23" s="188"/>
      <c r="H23" s="188"/>
      <c r="I23" s="188"/>
      <c r="J23" s="188"/>
    </row>
    <row r="24" spans="4:10" ht="15" x14ac:dyDescent="0.25">
      <c r="D24" s="188"/>
      <c r="E24" s="188"/>
      <c r="F24" s="188"/>
      <c r="G24" s="188"/>
      <c r="H24" s="188"/>
      <c r="I24" s="188"/>
      <c r="J24" s="188"/>
    </row>
    <row r="25" spans="4:10" ht="15" x14ac:dyDescent="0.25">
      <c r="D25" s="188"/>
      <c r="E25" s="188"/>
      <c r="F25" s="188"/>
      <c r="G25" s="188"/>
      <c r="H25" s="188"/>
      <c r="I25" s="188"/>
      <c r="J25" s="188"/>
    </row>
  </sheetData>
  <mergeCells count="1">
    <mergeCell ref="C1:F1"/>
  </mergeCells>
  <hyperlinks>
    <hyperlink ref="C1" location="Tartalom_Index!A1" display="Vissza a Tartalomra / Return to the Index" xr:uid="{C47B5856-C19D-4AE1-9345-EEB5F746CFC1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AE704-2FD9-437C-97A3-8234B4F34A3F}">
  <dimension ref="A1:H18"/>
  <sheetViews>
    <sheetView showGridLines="0" zoomScale="75" zoomScaleNormal="75" workbookViewId="0"/>
  </sheetViews>
  <sheetFormatPr defaultRowHeight="15" x14ac:dyDescent="0.25"/>
  <cols>
    <col min="1" max="1" width="13.7109375" bestFit="1" customWidth="1"/>
    <col min="2" max="2" width="112.5703125" customWidth="1"/>
    <col min="4" max="4" width="10.28515625" customWidth="1"/>
    <col min="5" max="5" width="10.85546875" customWidth="1"/>
    <col min="6" max="6" width="58.85546875" customWidth="1"/>
    <col min="7" max="7" width="44.28515625" customWidth="1"/>
    <col min="8" max="8" width="14.42578125" customWidth="1"/>
  </cols>
  <sheetData>
    <row r="1" spans="1:8" ht="15.75" x14ac:dyDescent="0.25">
      <c r="A1" s="497" t="s">
        <v>89</v>
      </c>
      <c r="B1" s="311" t="s">
        <v>1392</v>
      </c>
      <c r="C1" s="933" t="s">
        <v>400</v>
      </c>
      <c r="D1" s="934"/>
      <c r="E1" s="934"/>
      <c r="F1" s="934"/>
    </row>
    <row r="2" spans="1:8" ht="15.75" x14ac:dyDescent="0.25">
      <c r="A2" s="497" t="s">
        <v>90</v>
      </c>
      <c r="B2" s="311" t="s">
        <v>1393</v>
      </c>
    </row>
    <row r="3" spans="1:8" ht="15.75" x14ac:dyDescent="0.25">
      <c r="A3" s="497" t="s">
        <v>91</v>
      </c>
      <c r="B3" s="68" t="s">
        <v>171</v>
      </c>
    </row>
    <row r="4" spans="1:8" ht="15.75" x14ac:dyDescent="0.25">
      <c r="A4" s="497" t="s">
        <v>93</v>
      </c>
      <c r="B4" s="68" t="s">
        <v>172</v>
      </c>
    </row>
    <row r="5" spans="1:8" ht="15.75" x14ac:dyDescent="0.25">
      <c r="A5" s="497" t="s">
        <v>1394</v>
      </c>
      <c r="B5" s="68" t="s">
        <v>1395</v>
      </c>
    </row>
    <row r="6" spans="1:8" ht="15.75" x14ac:dyDescent="0.25">
      <c r="A6" s="497" t="s">
        <v>1396</v>
      </c>
      <c r="B6" s="68" t="s">
        <v>1397</v>
      </c>
    </row>
    <row r="7" spans="1:8" ht="15.75" x14ac:dyDescent="0.25">
      <c r="D7" s="68"/>
      <c r="E7" s="68"/>
      <c r="F7" s="68" t="s">
        <v>1398</v>
      </c>
      <c r="G7" s="68" t="s">
        <v>1399</v>
      </c>
      <c r="H7" s="68" t="s">
        <v>544</v>
      </c>
    </row>
    <row r="8" spans="1:8" ht="31.5" x14ac:dyDescent="0.25">
      <c r="D8" s="68"/>
      <c r="E8" s="68"/>
      <c r="F8" s="851" t="s">
        <v>1400</v>
      </c>
      <c r="G8" s="851" t="s">
        <v>1401</v>
      </c>
      <c r="H8" s="851" t="s">
        <v>547</v>
      </c>
    </row>
    <row r="9" spans="1:8" ht="15.75" x14ac:dyDescent="0.25">
      <c r="D9" s="68" t="s">
        <v>485</v>
      </c>
      <c r="E9" s="68" t="s">
        <v>485</v>
      </c>
      <c r="F9" s="312">
        <v>-3.2398474078086381</v>
      </c>
      <c r="G9" s="312">
        <v>-9.2879959563961041</v>
      </c>
      <c r="H9" s="312">
        <v>-12.527843364204744</v>
      </c>
    </row>
    <row r="10" spans="1:8" ht="15.75" x14ac:dyDescent="0.25">
      <c r="D10" s="68" t="s">
        <v>486</v>
      </c>
      <c r="E10" s="68" t="s">
        <v>486</v>
      </c>
      <c r="F10" s="312">
        <v>-4.1803545664568951</v>
      </c>
      <c r="G10" s="312">
        <v>0.15839324497437482</v>
      </c>
      <c r="H10" s="312">
        <v>-4.0219613214825198</v>
      </c>
    </row>
    <row r="11" spans="1:8" ht="15.75" x14ac:dyDescent="0.25">
      <c r="D11" s="68" t="s">
        <v>487</v>
      </c>
      <c r="E11" s="68" t="s">
        <v>487</v>
      </c>
      <c r="F11" s="312">
        <v>-11.18164871749272</v>
      </c>
      <c r="G11" s="312">
        <v>11.048967763377906</v>
      </c>
      <c r="H11" s="312">
        <v>-0.13268095411481573</v>
      </c>
    </row>
    <row r="12" spans="1:8" ht="15.75" x14ac:dyDescent="0.25">
      <c r="D12" s="68" t="s">
        <v>488</v>
      </c>
      <c r="E12" s="68" t="s">
        <v>488</v>
      </c>
      <c r="F12" s="312">
        <v>-15.651064673764155</v>
      </c>
      <c r="G12" s="312">
        <v>-5.1534000652503513</v>
      </c>
      <c r="H12" s="312">
        <v>-20.804464739014509</v>
      </c>
    </row>
    <row r="13" spans="1:8" ht="15.75" x14ac:dyDescent="0.25">
      <c r="D13" s="68" t="s">
        <v>489</v>
      </c>
      <c r="E13" s="68" t="s">
        <v>489</v>
      </c>
      <c r="F13" s="312">
        <v>-1.4411222943546016</v>
      </c>
      <c r="G13" s="312">
        <v>14.408270943605809</v>
      </c>
      <c r="H13" s="312">
        <v>12.967148649251206</v>
      </c>
    </row>
    <row r="14" spans="1:8" ht="15.75" x14ac:dyDescent="0.25">
      <c r="D14" s="68" t="s">
        <v>490</v>
      </c>
      <c r="E14" s="68" t="s">
        <v>490</v>
      </c>
      <c r="F14" s="312">
        <v>-3.0785443563130803</v>
      </c>
      <c r="G14" s="312">
        <v>1.5100188260945038</v>
      </c>
      <c r="H14" s="312">
        <v>-1.5685255302185765</v>
      </c>
    </row>
    <row r="15" spans="1:8" ht="15.75" x14ac:dyDescent="0.25">
      <c r="D15" s="68" t="s">
        <v>491</v>
      </c>
      <c r="E15" s="68" t="s">
        <v>491</v>
      </c>
      <c r="F15" s="312">
        <v>-11.700972417620202</v>
      </c>
      <c r="G15" s="312">
        <v>22.968147215998368</v>
      </c>
      <c r="H15" s="312">
        <v>11.267174798378164</v>
      </c>
    </row>
    <row r="16" spans="1:8" ht="15.75" x14ac:dyDescent="0.25">
      <c r="D16" s="68" t="s">
        <v>492</v>
      </c>
      <c r="E16" s="68" t="s">
        <v>492</v>
      </c>
      <c r="F16" s="312">
        <v>-9.0856991410664119</v>
      </c>
      <c r="G16" s="312">
        <v>10.650826620047134</v>
      </c>
      <c r="H16" s="312">
        <v>1.5651274789807224</v>
      </c>
    </row>
    <row r="17" spans="4:8" ht="15.75" x14ac:dyDescent="0.25">
      <c r="D17" s="68" t="s">
        <v>1402</v>
      </c>
      <c r="E17" s="68" t="s">
        <v>1402</v>
      </c>
      <c r="F17" s="312">
        <v>-10.81308210478322</v>
      </c>
      <c r="G17" s="312">
        <v>6.2023689071229047</v>
      </c>
      <c r="H17" s="312">
        <v>-4.6107131976603153</v>
      </c>
    </row>
    <row r="18" spans="4:8" ht="15.75" x14ac:dyDescent="0.25">
      <c r="D18" s="68" t="s">
        <v>664</v>
      </c>
      <c r="E18" s="68" t="s">
        <v>493</v>
      </c>
      <c r="F18" s="312">
        <v>-6.1570442959342495</v>
      </c>
      <c r="G18" s="312">
        <v>2.7379073026197416</v>
      </c>
      <c r="H18" s="312">
        <v>-3.4191369933145079</v>
      </c>
    </row>
  </sheetData>
  <mergeCells count="1">
    <mergeCell ref="C1:F1"/>
  </mergeCells>
  <hyperlinks>
    <hyperlink ref="C1" location="Tartalom_Index!A1" display="Vissza a Tartalomra / Return to the Index" xr:uid="{28826AAE-B383-46FE-967A-281D4DC49AD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D6B27-1B69-4F58-90EE-BAAA6E4397E1}">
  <sheetPr codeName="Sheet8"/>
  <dimension ref="A1:P68"/>
  <sheetViews>
    <sheetView showGridLines="0" zoomScale="75" zoomScaleNormal="75" workbookViewId="0"/>
  </sheetViews>
  <sheetFormatPr defaultRowHeight="15.75" x14ac:dyDescent="0.25"/>
  <cols>
    <col min="1" max="1" width="13.140625" style="584" bestFit="1" customWidth="1"/>
    <col min="2" max="2" width="144.7109375" style="584" customWidth="1"/>
    <col min="3" max="3" width="10.7109375" style="584" customWidth="1"/>
    <col min="4" max="4" width="9.140625" style="584"/>
    <col min="5" max="5" width="19.42578125" style="585" bestFit="1" customWidth="1"/>
    <col min="6" max="6" width="9.140625" style="584"/>
    <col min="7" max="7" width="22" style="584" customWidth="1"/>
    <col min="8" max="8" width="20.7109375" style="584" customWidth="1"/>
    <col min="9" max="9" width="22.42578125" style="584" customWidth="1"/>
    <col min="10" max="10" width="19.140625" style="584" customWidth="1"/>
    <col min="11" max="11" width="20.5703125" style="584" customWidth="1"/>
    <col min="12" max="16384" width="9.140625" style="584"/>
  </cols>
  <sheetData>
    <row r="1" spans="1:10" x14ac:dyDescent="0.25">
      <c r="A1" s="582" t="s">
        <v>89</v>
      </c>
      <c r="B1" s="583" t="s">
        <v>1535</v>
      </c>
      <c r="C1" s="913" t="s">
        <v>400</v>
      </c>
      <c r="D1" s="913"/>
      <c r="E1" s="913"/>
      <c r="F1" s="913"/>
    </row>
    <row r="2" spans="1:10" x14ac:dyDescent="0.25">
      <c r="A2" s="582" t="s">
        <v>90</v>
      </c>
      <c r="B2" s="583" t="s">
        <v>1536</v>
      </c>
    </row>
    <row r="3" spans="1:10" x14ac:dyDescent="0.25">
      <c r="A3" s="582" t="s">
        <v>91</v>
      </c>
      <c r="B3" s="586" t="s">
        <v>1537</v>
      </c>
      <c r="C3" s="587"/>
    </row>
    <row r="4" spans="1:10" x14ac:dyDescent="0.25">
      <c r="A4" s="582" t="s">
        <v>93</v>
      </c>
      <c r="B4" s="586" t="s">
        <v>1538</v>
      </c>
    </row>
    <row r="5" spans="1:10" x14ac:dyDescent="0.25">
      <c r="A5" s="588" t="s">
        <v>95</v>
      </c>
      <c r="B5" s="586" t="s">
        <v>1539</v>
      </c>
    </row>
    <row r="6" spans="1:10" x14ac:dyDescent="0.25">
      <c r="A6" s="588" t="s">
        <v>96</v>
      </c>
      <c r="B6" s="586" t="s">
        <v>1540</v>
      </c>
    </row>
    <row r="9" spans="1:10" ht="63" x14ac:dyDescent="0.25">
      <c r="D9" s="173"/>
      <c r="E9" s="173"/>
      <c r="F9" s="173"/>
      <c r="G9" s="589" t="s">
        <v>1541</v>
      </c>
      <c r="H9" s="589" t="s">
        <v>1542</v>
      </c>
      <c r="I9" s="589" t="s">
        <v>1543</v>
      </c>
      <c r="J9" s="589" t="s">
        <v>1544</v>
      </c>
    </row>
    <row r="10" spans="1:10" ht="63" x14ac:dyDescent="0.25">
      <c r="D10" s="173"/>
      <c r="E10" s="173"/>
      <c r="F10" s="173"/>
      <c r="G10" s="589" t="s">
        <v>1545</v>
      </c>
      <c r="H10" s="589" t="s">
        <v>1546</v>
      </c>
      <c r="I10" s="589" t="s">
        <v>1547</v>
      </c>
      <c r="J10" s="589" t="s">
        <v>1548</v>
      </c>
    </row>
    <row r="11" spans="1:10" x14ac:dyDescent="0.25">
      <c r="D11" s="173"/>
      <c r="E11" s="173"/>
      <c r="F11" s="173"/>
      <c r="G11" s="173"/>
      <c r="H11" s="173"/>
      <c r="I11" s="173"/>
      <c r="J11" s="173"/>
    </row>
    <row r="12" spans="1:10" x14ac:dyDescent="0.25">
      <c r="D12" s="173" t="s">
        <v>126</v>
      </c>
      <c r="E12" s="173" t="s">
        <v>427</v>
      </c>
      <c r="F12" s="173"/>
      <c r="G12" s="590">
        <v>27.701053629260198</v>
      </c>
      <c r="H12" s="590">
        <v>28.533728528416187</v>
      </c>
      <c r="I12" s="590">
        <v>37.245277405919964</v>
      </c>
      <c r="J12" s="590">
        <v>52.530230551836965</v>
      </c>
    </row>
    <row r="13" spans="1:10" x14ac:dyDescent="0.25">
      <c r="D13" s="173" t="s">
        <v>127</v>
      </c>
      <c r="E13" s="173" t="s">
        <v>158</v>
      </c>
      <c r="F13" s="173"/>
      <c r="G13" s="590">
        <v>31.698948033771273</v>
      </c>
      <c r="H13" s="590">
        <v>35.039271114011918</v>
      </c>
      <c r="I13" s="173">
        <v>14.189999999999998</v>
      </c>
      <c r="J13" s="173">
        <v>21.399999999999991</v>
      </c>
    </row>
    <row r="14" spans="1:10" x14ac:dyDescent="0.25">
      <c r="D14" s="173" t="s">
        <v>131</v>
      </c>
      <c r="E14" s="173" t="s">
        <v>199</v>
      </c>
      <c r="F14" s="173"/>
      <c r="G14" s="590">
        <v>103.16632416212241</v>
      </c>
      <c r="H14" s="590">
        <v>98.27415788573127</v>
      </c>
      <c r="I14" s="173">
        <v>13.959999999999994</v>
      </c>
      <c r="J14" s="173">
        <v>23.099999999999994</v>
      </c>
    </row>
    <row r="15" spans="1:10" x14ac:dyDescent="0.25">
      <c r="D15" s="173" t="s">
        <v>132</v>
      </c>
      <c r="E15" s="173" t="s">
        <v>209</v>
      </c>
      <c r="F15" s="173"/>
      <c r="G15" s="590">
        <v>43.63420206070213</v>
      </c>
      <c r="H15" s="590">
        <v>41.866310983429948</v>
      </c>
      <c r="I15" s="173">
        <v>16.39</v>
      </c>
      <c r="J15" s="173">
        <v>18.22</v>
      </c>
    </row>
    <row r="16" spans="1:10" x14ac:dyDescent="0.25">
      <c r="D16" s="173" t="s">
        <v>142</v>
      </c>
      <c r="E16" s="173" t="s">
        <v>439</v>
      </c>
      <c r="F16" s="173"/>
      <c r="G16" s="590">
        <v>47.681476232492173</v>
      </c>
      <c r="H16" s="590">
        <v>52.091863055408503</v>
      </c>
      <c r="I16" s="173">
        <v>29.589999999999989</v>
      </c>
      <c r="J16" s="173">
        <v>47.529999999999987</v>
      </c>
    </row>
    <row r="17" spans="4:10" x14ac:dyDescent="0.25">
      <c r="D17" s="173" t="s">
        <v>133</v>
      </c>
      <c r="E17" s="173" t="s">
        <v>197</v>
      </c>
      <c r="F17" s="173"/>
      <c r="G17" s="590">
        <v>59.612898086680445</v>
      </c>
      <c r="H17" s="590">
        <v>61.450597759758722</v>
      </c>
      <c r="I17" s="173">
        <v>-11.439999999999998</v>
      </c>
      <c r="J17" s="173">
        <v>12.120000000000005</v>
      </c>
    </row>
    <row r="18" spans="4:10" x14ac:dyDescent="0.25">
      <c r="D18" s="173" t="s">
        <v>134</v>
      </c>
      <c r="E18" s="173" t="s">
        <v>207</v>
      </c>
      <c r="F18" s="173"/>
      <c r="G18" s="590">
        <v>63.856697930434748</v>
      </c>
      <c r="H18" s="590">
        <v>68.15801244268674</v>
      </c>
      <c r="I18" s="173">
        <v>45.660000000000004</v>
      </c>
      <c r="J18" s="173">
        <v>51.279999999999994</v>
      </c>
    </row>
    <row r="19" spans="4:10" x14ac:dyDescent="0.25">
      <c r="D19" s="173" t="s">
        <v>130</v>
      </c>
      <c r="E19" s="173" t="s">
        <v>164</v>
      </c>
      <c r="F19" s="173"/>
      <c r="G19" s="590">
        <v>53.395876078564598</v>
      </c>
      <c r="H19" s="590">
        <v>60.384681973492164</v>
      </c>
      <c r="I19" s="173">
        <v>25.689999999999998</v>
      </c>
      <c r="J19" s="173">
        <v>32.090000000000003</v>
      </c>
    </row>
    <row r="20" spans="4:10" x14ac:dyDescent="0.25">
      <c r="D20" s="173" t="s">
        <v>137</v>
      </c>
      <c r="E20" s="173" t="s">
        <v>203</v>
      </c>
      <c r="F20" s="173"/>
      <c r="G20" s="590">
        <v>21.883398315443397</v>
      </c>
      <c r="H20" s="590">
        <v>23.270449888068299</v>
      </c>
      <c r="I20" s="173">
        <v>5.6000000000000085</v>
      </c>
      <c r="J20" s="173">
        <v>34.599999999999994</v>
      </c>
    </row>
    <row r="21" spans="4:10" x14ac:dyDescent="0.25">
      <c r="D21" s="173" t="s">
        <v>128</v>
      </c>
      <c r="E21" s="173" t="s">
        <v>160</v>
      </c>
      <c r="F21" s="173"/>
      <c r="G21" s="590">
        <v>35.385301434309397</v>
      </c>
      <c r="H21" s="590">
        <v>36.280537357746596</v>
      </c>
      <c r="I21" s="173">
        <v>25.200000000000003</v>
      </c>
      <c r="J21" s="173">
        <v>42.400000000000006</v>
      </c>
    </row>
    <row r="22" spans="4:10" x14ac:dyDescent="0.25">
      <c r="D22" s="173" t="s">
        <v>129</v>
      </c>
      <c r="E22" s="173" t="s">
        <v>159</v>
      </c>
      <c r="F22" s="173"/>
      <c r="G22" s="590">
        <v>41.086278562942866</v>
      </c>
      <c r="H22" s="590">
        <v>44.439543409438805</v>
      </c>
      <c r="I22" s="173">
        <v>3.1099999999999994</v>
      </c>
      <c r="J22" s="173">
        <v>9.2400000000000091</v>
      </c>
    </row>
    <row r="23" spans="4:10" x14ac:dyDescent="0.25">
      <c r="D23" s="173" t="s">
        <v>518</v>
      </c>
      <c r="E23" s="173" t="s">
        <v>1549</v>
      </c>
      <c r="F23" s="173"/>
      <c r="G23" s="590">
        <v>56.7</v>
      </c>
      <c r="H23" s="590">
        <v>58.7</v>
      </c>
      <c r="I23" s="173">
        <v>30.160000000000011</v>
      </c>
      <c r="J23" s="173">
        <v>65.59</v>
      </c>
    </row>
    <row r="24" spans="4:10" x14ac:dyDescent="0.25">
      <c r="D24" s="173" t="s">
        <v>157</v>
      </c>
      <c r="E24" s="173" t="s">
        <v>1550</v>
      </c>
      <c r="F24" s="173"/>
      <c r="G24" s="590">
        <v>72.301472234380014</v>
      </c>
      <c r="H24" s="590">
        <v>70.536382637657681</v>
      </c>
      <c r="I24" s="173">
        <v>45.81</v>
      </c>
      <c r="J24" s="173">
        <v>54.480000000000004</v>
      </c>
    </row>
    <row r="25" spans="4:10" x14ac:dyDescent="0.25">
      <c r="D25" s="173" t="s">
        <v>138</v>
      </c>
      <c r="E25" s="173" t="s">
        <v>201</v>
      </c>
      <c r="F25" s="173"/>
      <c r="G25" s="590">
        <v>8.4938926277555975</v>
      </c>
      <c r="H25" s="590">
        <v>7.8751056691592449</v>
      </c>
      <c r="I25" s="590">
        <v>10.600599546566229</v>
      </c>
      <c r="J25" s="590">
        <v>63.20963907108306</v>
      </c>
    </row>
    <row r="26" spans="4:10" x14ac:dyDescent="0.25">
      <c r="D26" s="173" t="s">
        <v>156</v>
      </c>
      <c r="E26" s="173" t="s">
        <v>156</v>
      </c>
      <c r="F26" s="173"/>
      <c r="G26" s="590">
        <v>40.562584632472777</v>
      </c>
      <c r="H26" s="590">
        <v>41.331888735660378</v>
      </c>
      <c r="I26" s="173">
        <v>6.0600000000000023</v>
      </c>
      <c r="J26" s="173">
        <v>17.379999999999995</v>
      </c>
    </row>
    <row r="33" spans="12:16" x14ac:dyDescent="0.25">
      <c r="P33" s="591"/>
    </row>
    <row r="34" spans="12:16" x14ac:dyDescent="0.25">
      <c r="L34" s="592"/>
    </row>
    <row r="39" spans="12:16" x14ac:dyDescent="0.25">
      <c r="P39" s="591"/>
    </row>
    <row r="41" spans="12:16" x14ac:dyDescent="0.25">
      <c r="L41" s="592"/>
    </row>
    <row r="68" spans="7:8" x14ac:dyDescent="0.25">
      <c r="G68" s="593"/>
      <c r="H68" s="593"/>
    </row>
  </sheetData>
  <mergeCells count="1">
    <mergeCell ref="C1:F1"/>
  </mergeCells>
  <hyperlinks>
    <hyperlink ref="C1" location="Tartalom_Index!A1" display="Vissza a Tartalomra / Return to the Index" xr:uid="{5BB1823E-543B-4FA1-9AD4-65AD1AB27062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8D330-817D-4843-A00D-C073C96BF33F}">
  <dimension ref="A1:J48"/>
  <sheetViews>
    <sheetView showGridLines="0" zoomScale="75" zoomScaleNormal="75" workbookViewId="0"/>
  </sheetViews>
  <sheetFormatPr defaultRowHeight="15" x14ac:dyDescent="0.25"/>
  <cols>
    <col min="1" max="1" width="12.5703125" style="721" bestFit="1" customWidth="1"/>
    <col min="2" max="2" width="96.5703125" style="721" customWidth="1"/>
    <col min="3" max="3" width="10.140625" style="721" bestFit="1" customWidth="1"/>
    <col min="4" max="4" width="9.140625" style="721"/>
    <col min="5" max="5" width="11.140625" style="721" bestFit="1" customWidth="1"/>
    <col min="6" max="6" width="24.42578125" style="721" bestFit="1" customWidth="1"/>
    <col min="7" max="7" width="42.42578125" style="721" customWidth="1"/>
    <col min="8" max="8" width="29.140625" style="721" bestFit="1" customWidth="1"/>
    <col min="9" max="9" width="29.140625" style="721" customWidth="1"/>
    <col min="10" max="16384" width="9.140625" style="721"/>
  </cols>
  <sheetData>
    <row r="1" spans="1:9" ht="15.75" x14ac:dyDescent="0.25">
      <c r="A1" s="4" t="s">
        <v>89</v>
      </c>
      <c r="B1" s="176" t="s">
        <v>472</v>
      </c>
      <c r="C1" s="933" t="s">
        <v>400</v>
      </c>
      <c r="D1" s="913"/>
      <c r="E1" s="913"/>
      <c r="F1" s="913"/>
    </row>
    <row r="2" spans="1:9" ht="16.5" customHeight="1" x14ac:dyDescent="0.25">
      <c r="A2" s="4" t="s">
        <v>90</v>
      </c>
      <c r="B2" s="185" t="s">
        <v>1403</v>
      </c>
    </row>
    <row r="3" spans="1:9" ht="15.75" x14ac:dyDescent="0.25">
      <c r="A3" s="4" t="s">
        <v>91</v>
      </c>
      <c r="B3" s="180" t="s">
        <v>171</v>
      </c>
    </row>
    <row r="4" spans="1:9" ht="15.75" x14ac:dyDescent="0.25">
      <c r="A4" s="4" t="s">
        <v>93</v>
      </c>
      <c r="B4" s="180" t="s">
        <v>172</v>
      </c>
    </row>
    <row r="5" spans="1:9" ht="15.75" x14ac:dyDescent="0.25">
      <c r="A5" s="4" t="s">
        <v>95</v>
      </c>
      <c r="B5" s="180"/>
    </row>
    <row r="6" spans="1:9" ht="15.75" x14ac:dyDescent="0.25">
      <c r="A6" s="4" t="s">
        <v>96</v>
      </c>
      <c r="B6" s="180"/>
    </row>
    <row r="7" spans="1:9" ht="15.75" x14ac:dyDescent="0.25">
      <c r="D7" s="653"/>
      <c r="E7" s="653"/>
      <c r="F7" s="653" t="s">
        <v>473</v>
      </c>
      <c r="G7" s="653" t="s">
        <v>1404</v>
      </c>
      <c r="H7" s="653" t="s">
        <v>1405</v>
      </c>
      <c r="I7" s="653" t="s">
        <v>474</v>
      </c>
    </row>
    <row r="8" spans="1:9" ht="15.75" x14ac:dyDescent="0.25">
      <c r="D8" s="653"/>
      <c r="E8" s="653"/>
      <c r="F8" s="653" t="s">
        <v>475</v>
      </c>
      <c r="G8" s="653" t="s">
        <v>1406</v>
      </c>
      <c r="H8" s="653" t="s">
        <v>476</v>
      </c>
      <c r="I8" s="653" t="s">
        <v>477</v>
      </c>
    </row>
    <row r="9" spans="1:9" ht="15.75" x14ac:dyDescent="0.25">
      <c r="D9" s="201">
        <v>43131</v>
      </c>
      <c r="E9" s="728">
        <v>43131</v>
      </c>
      <c r="F9" s="729">
        <v>339.0563136966</v>
      </c>
      <c r="G9" s="729">
        <v>2663.9691180200998</v>
      </c>
      <c r="H9" s="729">
        <v>5741.3436163029</v>
      </c>
      <c r="I9" s="729">
        <v>260.63008250890016</v>
      </c>
    </row>
    <row r="10" spans="1:9" ht="15.75" x14ac:dyDescent="0.25">
      <c r="D10" s="202">
        <v>43159</v>
      </c>
      <c r="E10" s="730">
        <v>43159</v>
      </c>
      <c r="F10" s="729">
        <v>348.79426921320004</v>
      </c>
      <c r="G10" s="729">
        <v>2322.6615283513001</v>
      </c>
      <c r="H10" s="729">
        <v>5932.1302328938</v>
      </c>
      <c r="I10" s="729">
        <v>256.47947677830052</v>
      </c>
    </row>
    <row r="11" spans="1:9" ht="15.75" x14ac:dyDescent="0.25">
      <c r="D11" s="202">
        <v>43190</v>
      </c>
      <c r="E11" s="730">
        <v>43190</v>
      </c>
      <c r="F11" s="729">
        <v>348.27268329779997</v>
      </c>
      <c r="G11" s="729">
        <v>2483.0654006252003</v>
      </c>
      <c r="H11" s="729">
        <v>5979.3906678925996</v>
      </c>
      <c r="I11" s="729">
        <v>268.48843561819922</v>
      </c>
    </row>
    <row r="12" spans="1:9" ht="15.75" x14ac:dyDescent="0.25">
      <c r="D12" s="202">
        <v>43220</v>
      </c>
      <c r="E12" s="730">
        <v>43220</v>
      </c>
      <c r="F12" s="729">
        <v>331.73349105050005</v>
      </c>
      <c r="G12" s="729">
        <v>2662.9556046301</v>
      </c>
      <c r="H12" s="729">
        <v>5721.5989487714996</v>
      </c>
      <c r="I12" s="729">
        <v>266.80288468859908</v>
      </c>
    </row>
    <row r="13" spans="1:9" ht="15.75" x14ac:dyDescent="0.25">
      <c r="D13" s="202">
        <v>43251</v>
      </c>
      <c r="E13" s="730">
        <v>43251</v>
      </c>
      <c r="F13" s="729">
        <v>359.11031964769995</v>
      </c>
      <c r="G13" s="729">
        <v>2305.3521927617003</v>
      </c>
      <c r="H13" s="729">
        <v>5936.3779202766</v>
      </c>
      <c r="I13" s="729">
        <v>250.26760648489835</v>
      </c>
    </row>
    <row r="14" spans="1:9" ht="15.75" x14ac:dyDescent="0.25">
      <c r="D14" s="202">
        <v>43281</v>
      </c>
      <c r="E14" s="730">
        <v>43281</v>
      </c>
      <c r="F14" s="729">
        <v>356.69521010789992</v>
      </c>
      <c r="G14" s="729">
        <v>2127.8575491836004</v>
      </c>
      <c r="H14" s="729">
        <v>5732.4277406104002</v>
      </c>
      <c r="I14" s="729">
        <v>250.99017454490058</v>
      </c>
    </row>
    <row r="15" spans="1:9" ht="15.75" x14ac:dyDescent="0.25">
      <c r="D15" s="202">
        <v>43312</v>
      </c>
      <c r="E15" s="730">
        <v>43312</v>
      </c>
      <c r="F15" s="729">
        <v>370.5537833244</v>
      </c>
      <c r="G15" s="729">
        <v>2063.6371375938002</v>
      </c>
      <c r="H15" s="729">
        <v>5917.9515968663009</v>
      </c>
      <c r="I15" s="729">
        <v>250.91835309499766</v>
      </c>
    </row>
    <row r="16" spans="1:9" ht="15.75" x14ac:dyDescent="0.25">
      <c r="D16" s="202">
        <v>43343</v>
      </c>
      <c r="E16" s="730">
        <v>43343</v>
      </c>
      <c r="F16" s="729">
        <v>361.7432251043</v>
      </c>
      <c r="G16" s="729">
        <v>1945.3507900776999</v>
      </c>
      <c r="H16" s="729">
        <v>6055.6317863719005</v>
      </c>
      <c r="I16" s="729">
        <v>270.4694538472977</v>
      </c>
    </row>
    <row r="17" spans="4:10" ht="15.75" x14ac:dyDescent="0.25">
      <c r="D17" s="202">
        <v>43373</v>
      </c>
      <c r="E17" s="730">
        <v>43373</v>
      </c>
      <c r="F17" s="729">
        <v>346.55559739210003</v>
      </c>
      <c r="G17" s="729">
        <v>1809.3724372936003</v>
      </c>
      <c r="H17" s="729">
        <v>5837.8559922106006</v>
      </c>
      <c r="I17" s="729">
        <v>235.09384767149641</v>
      </c>
    </row>
    <row r="18" spans="4:10" ht="15.75" x14ac:dyDescent="0.25">
      <c r="D18" s="202">
        <v>43404</v>
      </c>
      <c r="E18" s="730">
        <v>43404</v>
      </c>
      <c r="F18" s="729">
        <v>381.94444016390003</v>
      </c>
      <c r="G18" s="729">
        <v>1990.9325776101</v>
      </c>
      <c r="H18" s="729">
        <v>5530.9769779139988</v>
      </c>
      <c r="I18" s="729">
        <v>249.12387808370022</v>
      </c>
    </row>
    <row r="19" spans="4:10" ht="15.75" x14ac:dyDescent="0.25">
      <c r="D19" s="202">
        <v>43434</v>
      </c>
      <c r="E19" s="730">
        <v>43434</v>
      </c>
      <c r="F19" s="729">
        <v>367.33389920560001</v>
      </c>
      <c r="G19" s="729">
        <v>2028.7087487521999</v>
      </c>
      <c r="H19" s="729">
        <v>5519.4132994908996</v>
      </c>
      <c r="I19" s="729">
        <v>258.23117047600226</v>
      </c>
    </row>
    <row r="20" spans="4:10" ht="15.75" x14ac:dyDescent="0.25">
      <c r="D20" s="202">
        <v>43465</v>
      </c>
      <c r="E20" s="730">
        <v>43465</v>
      </c>
      <c r="F20" s="729">
        <v>441.91219401509994</v>
      </c>
      <c r="G20" s="729">
        <v>2250.8092866829998</v>
      </c>
      <c r="H20" s="729">
        <v>5365.1957073658996</v>
      </c>
      <c r="I20" s="729">
        <v>268.93008337639822</v>
      </c>
    </row>
    <row r="21" spans="4:10" ht="15.75" x14ac:dyDescent="0.25">
      <c r="D21" s="201">
        <v>43496</v>
      </c>
      <c r="E21" s="728">
        <v>43496</v>
      </c>
      <c r="F21" s="729">
        <v>393.38299399947999</v>
      </c>
      <c r="G21" s="729">
        <v>1906.8351886395608</v>
      </c>
      <c r="H21" s="729">
        <v>5540.0255201371201</v>
      </c>
      <c r="I21" s="729">
        <v>270.55126125514926</v>
      </c>
    </row>
    <row r="22" spans="4:10" ht="15.75" x14ac:dyDescent="0.25">
      <c r="D22" s="202">
        <v>43524</v>
      </c>
      <c r="E22" s="730">
        <v>43524</v>
      </c>
      <c r="F22" s="729">
        <v>390.67848697239299</v>
      </c>
      <c r="G22" s="729">
        <v>2216.6091045382959</v>
      </c>
      <c r="H22" s="729">
        <v>5638.8299839740303</v>
      </c>
      <c r="I22" s="729">
        <v>295.52830701257153</v>
      </c>
    </row>
    <row r="23" spans="4:10" ht="15.75" x14ac:dyDescent="0.25">
      <c r="D23" s="202">
        <v>43555</v>
      </c>
      <c r="E23" s="730">
        <v>43555</v>
      </c>
      <c r="F23" s="729">
        <v>381.87348323616197</v>
      </c>
      <c r="G23" s="729">
        <v>2135.8601920606802</v>
      </c>
      <c r="H23" s="729">
        <v>5843.3591859088301</v>
      </c>
      <c r="I23" s="729">
        <v>302.92472832873682</v>
      </c>
    </row>
    <row r="24" spans="4:10" ht="15.75" x14ac:dyDescent="0.25">
      <c r="D24" s="202">
        <v>43585</v>
      </c>
      <c r="E24" s="730">
        <v>43585</v>
      </c>
      <c r="F24" s="729">
        <v>417.42901050522102</v>
      </c>
      <c r="G24" s="729">
        <v>1855.2027840277899</v>
      </c>
      <c r="H24" s="729">
        <v>5598.9971026712001</v>
      </c>
      <c r="I24" s="729">
        <v>308.68771858588843</v>
      </c>
    </row>
    <row r="25" spans="4:10" ht="15.75" x14ac:dyDescent="0.25">
      <c r="D25" s="202">
        <v>43616</v>
      </c>
      <c r="E25" s="730">
        <v>43616</v>
      </c>
      <c r="F25" s="729">
        <v>400.49952549310598</v>
      </c>
      <c r="G25" s="729">
        <v>1702.3536206977251</v>
      </c>
      <c r="H25" s="729">
        <v>5712.0438610392803</v>
      </c>
      <c r="I25" s="729">
        <v>257.37534032866915</v>
      </c>
    </row>
    <row r="26" spans="4:10" ht="15.75" x14ac:dyDescent="0.25">
      <c r="D26" s="202">
        <v>43646</v>
      </c>
      <c r="E26" s="730">
        <v>43646</v>
      </c>
      <c r="F26" s="729">
        <v>391.76886073778797</v>
      </c>
      <c r="G26" s="729">
        <v>1903.1637696224029</v>
      </c>
      <c r="H26" s="729">
        <v>5044.9165305279203</v>
      </c>
      <c r="I26" s="729">
        <v>244.90257034379829</v>
      </c>
    </row>
    <row r="27" spans="4:10" ht="15.75" x14ac:dyDescent="0.25">
      <c r="D27" s="202">
        <v>43677</v>
      </c>
      <c r="E27" s="730">
        <v>43677</v>
      </c>
      <c r="F27" s="729">
        <v>406.353826602232</v>
      </c>
      <c r="G27" s="729">
        <v>1872.8559638892871</v>
      </c>
      <c r="H27" s="729">
        <v>4991.7082345312901</v>
      </c>
      <c r="I27" s="729">
        <v>250</v>
      </c>
    </row>
    <row r="28" spans="4:10" ht="15.75" x14ac:dyDescent="0.25">
      <c r="D28" s="202">
        <v>43708</v>
      </c>
      <c r="E28" s="730">
        <v>43708</v>
      </c>
      <c r="F28" s="729">
        <v>408.65084202175899</v>
      </c>
      <c r="G28" s="729">
        <v>1882.0709042252431</v>
      </c>
      <c r="H28" s="729">
        <v>5314.6438188582297</v>
      </c>
      <c r="I28" s="729">
        <v>254.41211986473809</v>
      </c>
      <c r="J28" s="731"/>
    </row>
    <row r="31" spans="4:10" x14ac:dyDescent="0.25">
      <c r="F31" s="731"/>
    </row>
    <row r="35" spans="1:10" x14ac:dyDescent="0.25">
      <c r="C35" s="732"/>
    </row>
    <row r="36" spans="1:10" x14ac:dyDescent="0.25">
      <c r="A36" s="935"/>
      <c r="C36" s="731"/>
    </row>
    <row r="37" spans="1:10" x14ac:dyDescent="0.25">
      <c r="A37" s="935"/>
      <c r="C37" s="731"/>
    </row>
    <row r="38" spans="1:10" x14ac:dyDescent="0.25">
      <c r="A38" s="935"/>
      <c r="C38" s="731"/>
    </row>
    <row r="39" spans="1:10" x14ac:dyDescent="0.25">
      <c r="A39" s="935"/>
      <c r="C39" s="731"/>
    </row>
    <row r="40" spans="1:10" x14ac:dyDescent="0.25">
      <c r="A40" s="935"/>
      <c r="C40" s="731"/>
    </row>
    <row r="41" spans="1:10" x14ac:dyDescent="0.25">
      <c r="J41" s="731"/>
    </row>
    <row r="42" spans="1:10" x14ac:dyDescent="0.25">
      <c r="J42" s="731"/>
    </row>
    <row r="43" spans="1:10" x14ac:dyDescent="0.25">
      <c r="J43" s="731"/>
    </row>
    <row r="44" spans="1:10" x14ac:dyDescent="0.25">
      <c r="J44" s="731"/>
    </row>
    <row r="45" spans="1:10" x14ac:dyDescent="0.25">
      <c r="J45" s="731"/>
    </row>
    <row r="46" spans="1:10" x14ac:dyDescent="0.25">
      <c r="J46" s="731"/>
    </row>
    <row r="47" spans="1:10" x14ac:dyDescent="0.25">
      <c r="J47" s="731"/>
    </row>
    <row r="48" spans="1:10" x14ac:dyDescent="0.25">
      <c r="J48" s="731"/>
    </row>
  </sheetData>
  <mergeCells count="3">
    <mergeCell ref="C1:F1"/>
    <mergeCell ref="A36:A37"/>
    <mergeCell ref="A38:A40"/>
  </mergeCells>
  <hyperlinks>
    <hyperlink ref="C1" location="Tartalom_Index!A1" display="Vissza a Tartalomra / Return to the Index" xr:uid="{3E8CB8FB-AEEB-4F1B-83FD-77BE5A330078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56A4D-5876-4677-B213-F926514CDFD5}">
  <dimension ref="A1:M19"/>
  <sheetViews>
    <sheetView showGridLines="0" zoomScale="75" zoomScaleNormal="75" zoomScaleSheetLayoutView="120" workbookViewId="0"/>
  </sheetViews>
  <sheetFormatPr defaultRowHeight="15" x14ac:dyDescent="0.25"/>
  <cols>
    <col min="1" max="1" width="14.85546875" style="721" customWidth="1"/>
    <col min="2" max="2" width="122.140625" style="721" customWidth="1"/>
    <col min="3" max="3" width="9.140625" style="721"/>
    <col min="4" max="4" width="9.140625" style="721" bestFit="1" customWidth="1"/>
    <col min="5" max="5" width="7.7109375" style="721" bestFit="1" customWidth="1"/>
    <col min="6" max="9" width="13.42578125" style="721" bestFit="1" customWidth="1"/>
    <col min="10" max="10" width="13.85546875" style="721" bestFit="1" customWidth="1"/>
    <col min="11" max="11" width="42.28515625" style="721" bestFit="1" customWidth="1"/>
    <col min="12" max="16384" width="9.140625" style="721"/>
  </cols>
  <sheetData>
    <row r="1" spans="1:13" ht="15.75" x14ac:dyDescent="0.25">
      <c r="A1" s="4" t="s">
        <v>89</v>
      </c>
      <c r="B1" s="176" t="s">
        <v>646</v>
      </c>
      <c r="C1" s="933" t="s">
        <v>400</v>
      </c>
      <c r="D1" s="913"/>
      <c r="E1" s="913"/>
      <c r="F1" s="913"/>
    </row>
    <row r="2" spans="1:13" ht="15.75" x14ac:dyDescent="0.25">
      <c r="A2" s="4" t="s">
        <v>90</v>
      </c>
      <c r="B2" s="176" t="s">
        <v>1407</v>
      </c>
    </row>
    <row r="3" spans="1:13" ht="15.75" x14ac:dyDescent="0.25">
      <c r="A3" s="4" t="s">
        <v>91</v>
      </c>
      <c r="B3" s="180" t="s">
        <v>171</v>
      </c>
    </row>
    <row r="4" spans="1:13" ht="15.75" x14ac:dyDescent="0.25">
      <c r="A4" s="4" t="s">
        <v>93</v>
      </c>
      <c r="B4" s="180" t="s">
        <v>172</v>
      </c>
      <c r="D4" s="722"/>
    </row>
    <row r="5" spans="1:13" ht="15.75" x14ac:dyDescent="0.25">
      <c r="A5" s="4" t="s">
        <v>95</v>
      </c>
      <c r="B5" s="180"/>
      <c r="D5" s="722"/>
    </row>
    <row r="6" spans="1:13" ht="15.75" x14ac:dyDescent="0.25">
      <c r="A6" s="4" t="s">
        <v>96</v>
      </c>
      <c r="B6" s="180"/>
      <c r="D6" s="722"/>
    </row>
    <row r="7" spans="1:13" x14ac:dyDescent="0.25">
      <c r="D7" s="722"/>
    </row>
    <row r="8" spans="1:13" ht="15.75" x14ac:dyDescent="0.25">
      <c r="D8" s="653"/>
      <c r="E8" s="653"/>
      <c r="F8" s="653" t="s">
        <v>478</v>
      </c>
      <c r="G8" s="653" t="s">
        <v>479</v>
      </c>
      <c r="H8" s="653" t="s">
        <v>480</v>
      </c>
      <c r="I8" s="653" t="s">
        <v>481</v>
      </c>
      <c r="J8" s="653" t="s">
        <v>482</v>
      </c>
      <c r="K8" s="653" t="s">
        <v>1408</v>
      </c>
    </row>
    <row r="9" spans="1:13" ht="15.75" x14ac:dyDescent="0.25">
      <c r="D9" s="653"/>
      <c r="E9" s="653"/>
      <c r="F9" s="653" t="s">
        <v>478</v>
      </c>
      <c r="G9" s="653" t="s">
        <v>479</v>
      </c>
      <c r="H9" s="653" t="s">
        <v>480</v>
      </c>
      <c r="I9" s="653" t="s">
        <v>481</v>
      </c>
      <c r="J9" s="653" t="s">
        <v>483</v>
      </c>
      <c r="K9" s="653" t="s">
        <v>484</v>
      </c>
    </row>
    <row r="10" spans="1:13" ht="15.75" x14ac:dyDescent="0.25">
      <c r="D10" s="733" t="s">
        <v>119</v>
      </c>
      <c r="E10" s="733" t="s">
        <v>120</v>
      </c>
      <c r="F10" s="734">
        <v>6.5749587943326899</v>
      </c>
      <c r="G10" s="734">
        <v>21.01544812320509</v>
      </c>
      <c r="H10" s="734">
        <v>21.550817577318725</v>
      </c>
      <c r="I10" s="734">
        <v>41.725115796928762</v>
      </c>
      <c r="J10" s="734">
        <v>9.1336597082147399</v>
      </c>
      <c r="K10" s="734">
        <v>194.11442961142896</v>
      </c>
      <c r="L10" s="735"/>
      <c r="M10" s="735"/>
    </row>
    <row r="11" spans="1:13" ht="15.75" x14ac:dyDescent="0.25">
      <c r="D11" s="733" t="s">
        <v>103</v>
      </c>
      <c r="E11" s="733" t="s">
        <v>104</v>
      </c>
      <c r="F11" s="734">
        <v>0.36975667403227591</v>
      </c>
      <c r="G11" s="734">
        <v>34.807462573823628</v>
      </c>
      <c r="H11" s="734">
        <v>47.366597774479565</v>
      </c>
      <c r="I11" s="734">
        <v>8.7355327177364668</v>
      </c>
      <c r="J11" s="734">
        <v>8.72065025992808</v>
      </c>
      <c r="K11" s="734">
        <v>183.14594324601737</v>
      </c>
      <c r="L11" s="735"/>
      <c r="M11" s="735"/>
    </row>
    <row r="12" spans="1:13" ht="15.75" x14ac:dyDescent="0.25">
      <c r="D12" s="733" t="s">
        <v>105</v>
      </c>
      <c r="E12" s="733" t="s">
        <v>106</v>
      </c>
      <c r="F12" s="734">
        <v>0.36443841911288355</v>
      </c>
      <c r="G12" s="734">
        <v>26.735555206555293</v>
      </c>
      <c r="H12" s="734">
        <v>58.509317254140868</v>
      </c>
      <c r="I12" s="734">
        <v>7.6774268811676469</v>
      </c>
      <c r="J12" s="734">
        <v>6.7132622390233081</v>
      </c>
      <c r="K12" s="734">
        <v>186.87148859899023</v>
      </c>
      <c r="L12" s="734"/>
      <c r="M12" s="734"/>
    </row>
    <row r="13" spans="1:13" ht="15.75" x14ac:dyDescent="0.25">
      <c r="D13" s="733" t="s">
        <v>107</v>
      </c>
      <c r="E13" s="733" t="s">
        <v>108</v>
      </c>
      <c r="F13" s="734">
        <v>7.75921897664574</v>
      </c>
      <c r="G13" s="734">
        <v>17.648748733007306</v>
      </c>
      <c r="H13" s="734">
        <v>49.181066289430426</v>
      </c>
      <c r="I13" s="734">
        <v>9.7445342359695726</v>
      </c>
      <c r="J13" s="734">
        <v>15.66643176494695</v>
      </c>
      <c r="K13" s="734">
        <v>179.4515115002074</v>
      </c>
      <c r="L13" s="734"/>
      <c r="M13" s="734"/>
    </row>
    <row r="14" spans="1:13" ht="15.75" x14ac:dyDescent="0.25">
      <c r="D14" s="733" t="s">
        <v>121</v>
      </c>
      <c r="E14" s="733" t="s">
        <v>182</v>
      </c>
      <c r="F14" s="734">
        <v>0.37411125253293354</v>
      </c>
      <c r="G14" s="734">
        <v>17.064854152316521</v>
      </c>
      <c r="H14" s="734">
        <v>9.8576880555821251</v>
      </c>
      <c r="I14" s="734">
        <v>52.36112508345694</v>
      </c>
      <c r="J14" s="734">
        <v>20.342221456111481</v>
      </c>
      <c r="K14" s="734">
        <v>198.34663374576374</v>
      </c>
      <c r="L14" s="734"/>
      <c r="M14" s="734"/>
    </row>
    <row r="15" spans="1:13" ht="15.75" x14ac:dyDescent="0.25">
      <c r="D15" s="733" t="s">
        <v>103</v>
      </c>
      <c r="E15" s="733" t="s">
        <v>104</v>
      </c>
      <c r="F15" s="734">
        <v>7.2849864121811283</v>
      </c>
      <c r="G15" s="734">
        <v>10.574073204393059</v>
      </c>
      <c r="H15" s="734">
        <v>47.843718889610457</v>
      </c>
      <c r="I15" s="734">
        <v>13.857613987327372</v>
      </c>
      <c r="J15" s="734">
        <v>20.439607506487985</v>
      </c>
      <c r="K15" s="734">
        <v>175.50039063604993</v>
      </c>
      <c r="L15" s="734"/>
      <c r="M15" s="734"/>
    </row>
    <row r="16" spans="1:13" ht="15.75" x14ac:dyDescent="0.25">
      <c r="D16" s="733" t="s">
        <v>105</v>
      </c>
      <c r="E16" s="733" t="s">
        <v>106</v>
      </c>
      <c r="F16" s="734">
        <v>13.970555053812323</v>
      </c>
      <c r="G16" s="734">
        <v>12.847487514835484</v>
      </c>
      <c r="H16" s="734">
        <v>36.674176883272963</v>
      </c>
      <c r="I16" s="734">
        <v>19.904466330679206</v>
      </c>
      <c r="J16" s="734">
        <v>16.603314217400026</v>
      </c>
      <c r="K16" s="734">
        <v>172.65451594282243</v>
      </c>
      <c r="L16" s="734"/>
      <c r="M16" s="734"/>
    </row>
    <row r="17" spans="4:13" ht="15.75" x14ac:dyDescent="0.25">
      <c r="D17" s="733" t="s">
        <v>107</v>
      </c>
      <c r="E17" s="733" t="s">
        <v>108</v>
      </c>
      <c r="F17" s="734">
        <v>10.705131050005932</v>
      </c>
      <c r="G17" s="734">
        <v>6.1786005235803243</v>
      </c>
      <c r="H17" s="734">
        <v>55.750636988919567</v>
      </c>
      <c r="I17" s="734">
        <v>14.769165152444245</v>
      </c>
      <c r="J17" s="734">
        <v>12.596466285049942</v>
      </c>
      <c r="K17" s="734">
        <v>167.09370613283647</v>
      </c>
      <c r="L17" s="734"/>
      <c r="M17" s="734"/>
    </row>
    <row r="18" spans="4:13" ht="15.75" x14ac:dyDescent="0.25">
      <c r="D18" s="733" t="s">
        <v>225</v>
      </c>
      <c r="E18" s="733" t="s">
        <v>226</v>
      </c>
      <c r="F18" s="734">
        <v>0.36710875501834367</v>
      </c>
      <c r="G18" s="734">
        <v>22.174675934219305</v>
      </c>
      <c r="H18" s="734">
        <v>65.227256697729302</v>
      </c>
      <c r="I18" s="734">
        <v>10.762832788654112</v>
      </c>
      <c r="J18" s="734">
        <v>1.4681258243789408</v>
      </c>
      <c r="K18" s="734">
        <v>168.18330533637896</v>
      </c>
    </row>
    <row r="19" spans="4:13" ht="15.75" x14ac:dyDescent="0.25">
      <c r="D19" s="733" t="s">
        <v>103</v>
      </c>
      <c r="E19" s="733" t="s">
        <v>104</v>
      </c>
      <c r="F19" s="734">
        <v>7.3493035254731751</v>
      </c>
      <c r="G19" s="734">
        <v>28.155896780841079</v>
      </c>
      <c r="H19" s="734">
        <v>58.905287233357505</v>
      </c>
      <c r="I19" s="734">
        <v>3.9876932186859384</v>
      </c>
      <c r="J19" s="734">
        <v>1.6018192416423063</v>
      </c>
      <c r="K19" s="734">
        <v>155.19266787339367</v>
      </c>
    </row>
  </sheetData>
  <mergeCells count="1">
    <mergeCell ref="C1:F1"/>
  </mergeCells>
  <hyperlinks>
    <hyperlink ref="C1" location="Tartalom_Index!A1" display="Vissza a Tartalomra / Return to the Index" xr:uid="{90DB3C11-4C41-4959-92A5-2940DDCF4A6C}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EDAC7-579A-4A07-ABB6-54F18D87605B}">
  <dimension ref="A1:Q30"/>
  <sheetViews>
    <sheetView showGridLines="0" zoomScale="75" zoomScaleNormal="75" workbookViewId="0"/>
  </sheetViews>
  <sheetFormatPr defaultRowHeight="15.75" x14ac:dyDescent="0.25"/>
  <cols>
    <col min="1" max="1" width="12.5703125" style="505" bestFit="1" customWidth="1"/>
    <col min="2" max="2" width="79" style="505" customWidth="1"/>
    <col min="3" max="3" width="9.140625" style="505"/>
    <col min="4" max="4" width="11.42578125" style="505" customWidth="1"/>
    <col min="5" max="6" width="11.5703125" style="505" customWidth="1"/>
    <col min="7" max="7" width="11.28515625" style="506" bestFit="1" customWidth="1"/>
    <col min="8" max="8" width="22" style="505" customWidth="1"/>
    <col min="9" max="9" width="26.28515625" style="505" customWidth="1"/>
    <col min="10" max="10" width="19.28515625" style="505" customWidth="1"/>
    <col min="11" max="11" width="28" style="505" customWidth="1"/>
    <col min="12" max="12" width="24.85546875" style="505" customWidth="1"/>
    <col min="13" max="13" width="21.28515625" style="505" customWidth="1"/>
    <col min="14" max="14" width="27.85546875" style="505" customWidth="1"/>
    <col min="15" max="16384" width="9.140625" style="505"/>
  </cols>
  <sheetData>
    <row r="1" spans="1:17" x14ac:dyDescent="0.25">
      <c r="A1" s="4" t="s">
        <v>89</v>
      </c>
      <c r="B1" s="176" t="s">
        <v>1435</v>
      </c>
      <c r="C1" s="933" t="s">
        <v>400</v>
      </c>
      <c r="D1" s="913"/>
      <c r="E1" s="913"/>
      <c r="F1" s="913"/>
    </row>
    <row r="2" spans="1:17" x14ac:dyDescent="0.25">
      <c r="A2" s="4" t="s">
        <v>90</v>
      </c>
      <c r="B2" s="176" t="s">
        <v>1436</v>
      </c>
    </row>
    <row r="3" spans="1:17" x14ac:dyDescent="0.25">
      <c r="A3" s="4" t="s">
        <v>91</v>
      </c>
      <c r="B3" s="736" t="s">
        <v>171</v>
      </c>
    </row>
    <row r="4" spans="1:17" x14ac:dyDescent="0.25">
      <c r="A4" s="4" t="s">
        <v>93</v>
      </c>
      <c r="B4" s="736" t="s">
        <v>172</v>
      </c>
    </row>
    <row r="5" spans="1:17" x14ac:dyDescent="0.25">
      <c r="A5" s="4" t="s">
        <v>95</v>
      </c>
      <c r="B5" s="4"/>
      <c r="E5" s="507"/>
      <c r="F5" s="507"/>
      <c r="G5" s="508"/>
      <c r="H5" s="507"/>
      <c r="I5" s="507"/>
      <c r="J5" s="507"/>
      <c r="K5" s="507"/>
      <c r="L5" s="507"/>
      <c r="M5" s="507"/>
      <c r="N5" s="507"/>
    </row>
    <row r="6" spans="1:17" x14ac:dyDescent="0.25">
      <c r="A6" s="4" t="s">
        <v>96</v>
      </c>
      <c r="B6" s="4"/>
      <c r="E6" s="507"/>
      <c r="F6" s="507"/>
      <c r="G6" s="508"/>
      <c r="H6" s="507"/>
      <c r="I6" s="507"/>
      <c r="J6" s="507"/>
      <c r="K6" s="507"/>
      <c r="L6" s="507"/>
      <c r="M6" s="507"/>
      <c r="N6" s="507"/>
    </row>
    <row r="7" spans="1:17" ht="31.5" x14ac:dyDescent="0.25">
      <c r="A7" s="4"/>
      <c r="B7" s="4"/>
      <c r="E7" s="507"/>
      <c r="F7" s="507"/>
      <c r="G7" s="508"/>
      <c r="H7" s="509" t="s">
        <v>494</v>
      </c>
      <c r="I7" s="509" t="s">
        <v>495</v>
      </c>
      <c r="J7" s="509" t="s">
        <v>496</v>
      </c>
      <c r="K7" s="509" t="s">
        <v>497</v>
      </c>
      <c r="L7" s="509" t="s">
        <v>498</v>
      </c>
      <c r="M7" s="509" t="s">
        <v>499</v>
      </c>
      <c r="N7" s="509" t="s">
        <v>500</v>
      </c>
    </row>
    <row r="8" spans="1:17" ht="31.5" x14ac:dyDescent="0.25">
      <c r="E8" s="507"/>
      <c r="F8" s="507"/>
      <c r="G8" s="508"/>
      <c r="H8" s="509" t="s">
        <v>501</v>
      </c>
      <c r="I8" s="509" t="s">
        <v>502</v>
      </c>
      <c r="J8" s="509" t="s">
        <v>503</v>
      </c>
      <c r="K8" s="509" t="s">
        <v>504</v>
      </c>
      <c r="L8" s="509" t="s">
        <v>505</v>
      </c>
      <c r="M8" s="509" t="s">
        <v>506</v>
      </c>
      <c r="N8" s="509" t="s">
        <v>507</v>
      </c>
    </row>
    <row r="9" spans="1:17" x14ac:dyDescent="0.25">
      <c r="E9" s="507"/>
      <c r="F9" s="510" t="s">
        <v>115</v>
      </c>
      <c r="G9" s="511" t="s">
        <v>116</v>
      </c>
      <c r="H9" s="512">
        <v>90.664260769996176</v>
      </c>
      <c r="I9" s="512">
        <v>6437.5354070000003</v>
      </c>
      <c r="J9" s="512">
        <v>6233.6849269999993</v>
      </c>
      <c r="K9" s="512">
        <v>932.87981400000001</v>
      </c>
      <c r="L9" s="513">
        <v>-5061.4632160000001</v>
      </c>
      <c r="M9" s="513">
        <v>-7191.272892</v>
      </c>
      <c r="N9" s="513">
        <v>-2752.1842790000001</v>
      </c>
    </row>
    <row r="10" spans="1:17" x14ac:dyDescent="0.25">
      <c r="E10" s="507"/>
      <c r="F10" s="510" t="s">
        <v>103</v>
      </c>
      <c r="G10" s="511" t="s">
        <v>104</v>
      </c>
      <c r="H10" s="512">
        <v>90.63903569310763</v>
      </c>
      <c r="I10" s="512">
        <v>6309.2400650000009</v>
      </c>
      <c r="J10" s="512">
        <v>6157.4282009999997</v>
      </c>
      <c r="K10" s="512">
        <v>1067.503256</v>
      </c>
      <c r="L10" s="513">
        <v>-5105.2756069999996</v>
      </c>
      <c r="M10" s="513">
        <v>-7152.1057359999995</v>
      </c>
      <c r="N10" s="513">
        <v>-2674.5642790000002</v>
      </c>
      <c r="Q10" s="514"/>
    </row>
    <row r="11" spans="1:17" x14ac:dyDescent="0.25">
      <c r="E11" s="507"/>
      <c r="F11" s="510" t="s">
        <v>105</v>
      </c>
      <c r="G11" s="511" t="s">
        <v>106</v>
      </c>
      <c r="H11" s="512">
        <v>88.945182111440374</v>
      </c>
      <c r="I11" s="512">
        <v>6254.0360390000005</v>
      </c>
      <c r="J11" s="512">
        <v>6067.1248940000005</v>
      </c>
      <c r="K11" s="512">
        <v>1040.282457</v>
      </c>
      <c r="L11" s="513">
        <v>-5238.3488649999999</v>
      </c>
      <c r="M11" s="513">
        <v>-7086.1838750000006</v>
      </c>
      <c r="N11" s="513">
        <v>-2697.5775899999999</v>
      </c>
    </row>
    <row r="12" spans="1:17" x14ac:dyDescent="0.25">
      <c r="E12" s="507"/>
      <c r="F12" s="510" t="s">
        <v>107</v>
      </c>
      <c r="G12" s="511" t="s">
        <v>108</v>
      </c>
      <c r="H12" s="512">
        <v>80.606840176662359</v>
      </c>
      <c r="I12" s="512">
        <v>5967.8610370000006</v>
      </c>
      <c r="J12" s="512">
        <v>5917.1868720000002</v>
      </c>
      <c r="K12" s="512">
        <v>1262.2509249999998</v>
      </c>
      <c r="L12" s="513">
        <v>-5967.0106840000008</v>
      </c>
      <c r="M12" s="513">
        <v>-7415.5499730000001</v>
      </c>
      <c r="N12" s="513">
        <v>-2927.8403029999999</v>
      </c>
    </row>
    <row r="13" spans="1:17" x14ac:dyDescent="0.25">
      <c r="E13" s="507"/>
      <c r="F13" s="510" t="s">
        <v>117</v>
      </c>
      <c r="G13" s="511" t="s">
        <v>118</v>
      </c>
      <c r="H13" s="512">
        <v>84.476152389593835</v>
      </c>
      <c r="I13" s="512">
        <v>6036.0913740000005</v>
      </c>
      <c r="J13" s="512">
        <v>5825.6025779999991</v>
      </c>
      <c r="K13" s="512">
        <v>1242.8709790000003</v>
      </c>
      <c r="L13" s="513">
        <v>-5642.6842509999997</v>
      </c>
      <c r="M13" s="513">
        <v>-7298.6804030000003</v>
      </c>
      <c r="N13" s="513">
        <v>-2571.3742200000002</v>
      </c>
    </row>
    <row r="14" spans="1:17" x14ac:dyDescent="0.25">
      <c r="E14" s="507"/>
      <c r="F14" s="510" t="s">
        <v>103</v>
      </c>
      <c r="G14" s="511" t="s">
        <v>104</v>
      </c>
      <c r="H14" s="512">
        <v>83.003848165420578</v>
      </c>
      <c r="I14" s="512">
        <v>5982.6828329999998</v>
      </c>
      <c r="J14" s="512">
        <v>5784.1511220000002</v>
      </c>
      <c r="K14" s="512">
        <v>1207.1783869999999</v>
      </c>
      <c r="L14" s="513">
        <v>-5751.4870929999997</v>
      </c>
      <c r="M14" s="513">
        <v>-7342.5973799999992</v>
      </c>
      <c r="N14" s="513">
        <v>-2536.5310090000003</v>
      </c>
    </row>
    <row r="15" spans="1:17" x14ac:dyDescent="0.25">
      <c r="E15" s="507"/>
      <c r="F15" s="510" t="s">
        <v>105</v>
      </c>
      <c r="G15" s="511" t="s">
        <v>106</v>
      </c>
      <c r="H15" s="512">
        <v>82.91452180106316</v>
      </c>
      <c r="I15" s="512">
        <v>5969.1525850000007</v>
      </c>
      <c r="J15" s="512">
        <v>5798.4378799999986</v>
      </c>
      <c r="K15" s="512">
        <v>1252.6953109999999</v>
      </c>
      <c r="L15" s="513">
        <v>-5837.3707349999995</v>
      </c>
      <c r="M15" s="513">
        <v>-7327.3628140000001</v>
      </c>
      <c r="N15" s="513">
        <v>-2538.5298760000001</v>
      </c>
    </row>
    <row r="16" spans="1:17" x14ac:dyDescent="0.25">
      <c r="E16" s="507"/>
      <c r="F16" s="510" t="s">
        <v>107</v>
      </c>
      <c r="G16" s="511" t="s">
        <v>108</v>
      </c>
      <c r="H16" s="512">
        <v>76.549229505851784</v>
      </c>
      <c r="I16" s="512">
        <v>6003.6912170000005</v>
      </c>
      <c r="J16" s="512">
        <v>5712.3373170000004</v>
      </c>
      <c r="K16" s="512">
        <v>1342.640067</v>
      </c>
      <c r="L16" s="513">
        <v>-6561.5548559999997</v>
      </c>
      <c r="M16" s="513">
        <v>-7819.1848710000004</v>
      </c>
      <c r="N16" s="513">
        <v>-2678.4373349999996</v>
      </c>
    </row>
    <row r="17" spans="5:14" x14ac:dyDescent="0.25">
      <c r="E17" s="507"/>
      <c r="F17" s="510" t="s">
        <v>119</v>
      </c>
      <c r="G17" s="511" t="s">
        <v>120</v>
      </c>
      <c r="H17" s="512">
        <v>78.527492417098685</v>
      </c>
      <c r="I17" s="512">
        <v>6129.9777042800006</v>
      </c>
      <c r="J17" s="512">
        <v>5787.3312413430003</v>
      </c>
      <c r="K17" s="512">
        <v>1258.2564223439999</v>
      </c>
      <c r="L17" s="513">
        <v>-6376.4318832300005</v>
      </c>
      <c r="M17" s="513">
        <v>-7844.9308685599999</v>
      </c>
      <c r="N17" s="513">
        <v>-2556.9208307099998</v>
      </c>
    </row>
    <row r="18" spans="5:14" x14ac:dyDescent="0.25">
      <c r="E18" s="507"/>
      <c r="F18" s="510" t="s">
        <v>103</v>
      </c>
      <c r="G18" s="511" t="s">
        <v>104</v>
      </c>
      <c r="H18" s="512">
        <v>78.193622488240294</v>
      </c>
      <c r="I18" s="512">
        <v>6220.7038866150006</v>
      </c>
      <c r="J18" s="512">
        <v>5817.8641080619991</v>
      </c>
      <c r="K18" s="512">
        <v>1308.5053490849998</v>
      </c>
      <c r="L18" s="513">
        <v>-6595.4755897180003</v>
      </c>
      <c r="M18" s="513">
        <v>-8023.5512878540003</v>
      </c>
      <c r="N18" s="513">
        <v>-2450.2339125509998</v>
      </c>
    </row>
    <row r="19" spans="5:14" x14ac:dyDescent="0.25">
      <c r="E19" s="507"/>
      <c r="F19" s="510" t="s">
        <v>105</v>
      </c>
      <c r="G19" s="511" t="s">
        <v>106</v>
      </c>
      <c r="H19" s="512">
        <v>76.945269086710482</v>
      </c>
      <c r="I19" s="512">
        <v>6415.80863847</v>
      </c>
      <c r="J19" s="512">
        <v>5887.8275506010004</v>
      </c>
      <c r="K19" s="512">
        <v>1056.8502116310001</v>
      </c>
      <c r="L19" s="513">
        <v>-6941.3323662759994</v>
      </c>
      <c r="M19" s="513">
        <v>-8030.332613263</v>
      </c>
      <c r="N19" s="513">
        <v>-2391.9579686710003</v>
      </c>
    </row>
    <row r="20" spans="5:14" x14ac:dyDescent="0.25">
      <c r="E20" s="507"/>
      <c r="F20" s="510" t="s">
        <v>107</v>
      </c>
      <c r="G20" s="511" t="s">
        <v>108</v>
      </c>
      <c r="H20" s="512">
        <v>73.463106017104124</v>
      </c>
      <c r="I20" s="512">
        <v>6571.9913372789997</v>
      </c>
      <c r="J20" s="512">
        <v>5827.4526815210002</v>
      </c>
      <c r="K20" s="512">
        <v>1072.517402834</v>
      </c>
      <c r="L20" s="513">
        <v>-7532.5090029850007</v>
      </c>
      <c r="M20" s="513">
        <v>-8363.0597302330007</v>
      </c>
      <c r="N20" s="513">
        <v>-2442.835606094</v>
      </c>
    </row>
    <row r="21" spans="5:14" x14ac:dyDescent="0.25">
      <c r="E21" s="507"/>
      <c r="F21" s="510" t="s">
        <v>121</v>
      </c>
      <c r="G21" s="511" t="s">
        <v>182</v>
      </c>
      <c r="H21" s="512">
        <v>72.524621217528605</v>
      </c>
      <c r="I21" s="512">
        <v>6713.5690134300003</v>
      </c>
      <c r="J21" s="512">
        <v>5782.040273919999</v>
      </c>
      <c r="K21" s="512">
        <v>1098.1796767220001</v>
      </c>
      <c r="L21" s="513">
        <v>-7618.290770313999</v>
      </c>
      <c r="M21" s="513">
        <v>-8651.3100209149998</v>
      </c>
      <c r="N21" s="513">
        <v>-2474.0875395230005</v>
      </c>
    </row>
    <row r="22" spans="5:14" x14ac:dyDescent="0.25">
      <c r="E22" s="507"/>
      <c r="F22" s="510" t="s">
        <v>103</v>
      </c>
      <c r="G22" s="511" t="s">
        <v>104</v>
      </c>
      <c r="H22" s="512">
        <v>73.210955965116923</v>
      </c>
      <c r="I22" s="512">
        <v>7126.7278129100005</v>
      </c>
      <c r="J22" s="512">
        <v>5940.6443301280005</v>
      </c>
      <c r="K22" s="512">
        <v>1183.5399564429999</v>
      </c>
      <c r="L22" s="513">
        <v>-8076.7076392640001</v>
      </c>
      <c r="M22" s="513">
        <v>-8993.6477576359994</v>
      </c>
      <c r="N22" s="513">
        <v>-2395.1903149620002</v>
      </c>
    </row>
    <row r="23" spans="5:14" x14ac:dyDescent="0.25">
      <c r="E23" s="507"/>
      <c r="F23" s="510" t="s">
        <v>105</v>
      </c>
      <c r="G23" s="511" t="s">
        <v>106</v>
      </c>
      <c r="H23" s="512">
        <v>75.366261233871057</v>
      </c>
      <c r="I23" s="512">
        <v>7403.1894401050004</v>
      </c>
      <c r="J23" s="512">
        <v>6078.7472080059997</v>
      </c>
      <c r="K23" s="512">
        <v>1234.070500114</v>
      </c>
      <c r="L23" s="513">
        <v>-8117.6354558420007</v>
      </c>
      <c r="M23" s="513">
        <v>-9094.3679860830016</v>
      </c>
      <c r="N23" s="513">
        <v>-2313.9845894559999</v>
      </c>
    </row>
    <row r="24" spans="5:14" x14ac:dyDescent="0.25">
      <c r="F24" s="510" t="s">
        <v>107</v>
      </c>
      <c r="G24" s="511" t="s">
        <v>108</v>
      </c>
      <c r="H24" s="512">
        <v>72.968523058553842</v>
      </c>
      <c r="I24" s="512">
        <v>7535.5600198399998</v>
      </c>
      <c r="J24" s="512">
        <v>6164.1842230399998</v>
      </c>
      <c r="K24" s="512">
        <v>1226.6451543379999</v>
      </c>
      <c r="L24" s="513">
        <v>-8601.5787315899997</v>
      </c>
      <c r="M24" s="513">
        <v>-9604.1038634209999</v>
      </c>
      <c r="N24" s="513">
        <v>-2250.2465804230001</v>
      </c>
    </row>
    <row r="25" spans="5:14" x14ac:dyDescent="0.25">
      <c r="F25" s="510" t="s">
        <v>225</v>
      </c>
      <c r="G25" s="511" t="s">
        <v>226</v>
      </c>
      <c r="H25" s="512">
        <v>74.233543926438813</v>
      </c>
      <c r="I25" s="512">
        <v>7710.8352067400001</v>
      </c>
      <c r="J25" s="514">
        <v>6209.9403921390003</v>
      </c>
      <c r="K25" s="512">
        <v>1260.2303133509999</v>
      </c>
      <c r="L25" s="512">
        <v>-8274.3400063820009</v>
      </c>
      <c r="M25" s="512">
        <v>-9751.7603013239986</v>
      </c>
      <c r="N25" s="512">
        <v>-2447.4370615520002</v>
      </c>
    </row>
    <row r="26" spans="5:14" x14ac:dyDescent="0.25">
      <c r="F26" s="510" t="s">
        <v>103</v>
      </c>
      <c r="G26" s="511" t="s">
        <v>104</v>
      </c>
      <c r="H26" s="512">
        <v>77.450387788145875</v>
      </c>
      <c r="I26" s="512">
        <v>8169.019105331</v>
      </c>
      <c r="J26" s="514">
        <v>6381.0761357000001</v>
      </c>
      <c r="K26" s="512">
        <v>1338.6003703489998</v>
      </c>
      <c r="L26" s="512">
        <v>-8310.1521401270002</v>
      </c>
      <c r="M26" s="512">
        <v>-9807.725450689999</v>
      </c>
      <c r="N26" s="512">
        <v>-2418.7468960270003</v>
      </c>
    </row>
    <row r="27" spans="5:14" x14ac:dyDescent="0.25">
      <c r="F27" s="510" t="s">
        <v>105</v>
      </c>
      <c r="G27" s="511" t="s">
        <v>106</v>
      </c>
      <c r="I27" s="515"/>
      <c r="J27" s="515"/>
      <c r="K27" s="512"/>
      <c r="L27" s="512"/>
      <c r="M27" s="512"/>
      <c r="N27" s="512"/>
    </row>
    <row r="28" spans="5:14" x14ac:dyDescent="0.25">
      <c r="F28" s="510" t="s">
        <v>107</v>
      </c>
      <c r="G28" s="511" t="s">
        <v>108</v>
      </c>
    </row>
    <row r="29" spans="5:14" x14ac:dyDescent="0.25">
      <c r="I29" s="514"/>
      <c r="J29" s="514"/>
      <c r="L29" s="514">
        <f>L26-L24</f>
        <v>291.42659146299957</v>
      </c>
      <c r="M29" s="514">
        <f>M26-M24</f>
        <v>-203.62158726899906</v>
      </c>
      <c r="N29" s="514">
        <f>N26-N24</f>
        <v>-168.50031560400021</v>
      </c>
    </row>
    <row r="30" spans="5:14" x14ac:dyDescent="0.25">
      <c r="I30" s="514"/>
      <c r="J30" s="514"/>
      <c r="L30" s="514"/>
      <c r="M30" s="514"/>
    </row>
  </sheetData>
  <mergeCells count="1">
    <mergeCell ref="C1:F1"/>
  </mergeCells>
  <hyperlinks>
    <hyperlink ref="C1" location="Tartalom_Index!A1" display="Vissza a Tartalomra / Return to the Index" xr:uid="{4794E0C6-1A1F-402C-B81F-6F6B125DFC0C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3AADF-E3D9-4537-952C-E21BB0E45C6C}">
  <sheetPr>
    <pageSetUpPr fitToPage="1"/>
  </sheetPr>
  <dimension ref="A1:CN96"/>
  <sheetViews>
    <sheetView zoomScale="75" zoomScaleNormal="75" workbookViewId="0"/>
  </sheetViews>
  <sheetFormatPr defaultColWidth="10.28515625" defaultRowHeight="15.75" x14ac:dyDescent="0.25"/>
  <cols>
    <col min="1" max="1" width="19" style="517" customWidth="1"/>
    <col min="2" max="2" width="127.5703125" style="517" customWidth="1"/>
    <col min="3" max="6" width="9.85546875" style="517" customWidth="1"/>
    <col min="7" max="7" width="27.7109375" style="517" customWidth="1"/>
    <col min="8" max="8" width="15.140625" style="517" customWidth="1"/>
    <col min="9" max="9" width="14.85546875" style="517" customWidth="1"/>
    <col min="10" max="18" width="9.85546875" style="517" customWidth="1"/>
    <col min="19" max="19" width="10.28515625" style="517" customWidth="1"/>
    <col min="20" max="60" width="10.28515625" style="517"/>
    <col min="61" max="73" width="10.5703125" style="517" bestFit="1" customWidth="1"/>
    <col min="74" max="77" width="10.42578125" style="517" bestFit="1" customWidth="1"/>
    <col min="78" max="78" width="10.5703125" style="517" bestFit="1" customWidth="1"/>
    <col min="79" max="79" width="10.42578125" style="517" bestFit="1" customWidth="1"/>
    <col min="80" max="81" width="10.5703125" style="517" bestFit="1" customWidth="1"/>
    <col min="82" max="82" width="15.5703125" style="517" bestFit="1" customWidth="1"/>
    <col min="83" max="86" width="13.140625" style="517" customWidth="1"/>
    <col min="87" max="87" width="10.28515625" style="517" customWidth="1"/>
    <col min="88" max="88" width="10.28515625" style="517"/>
    <col min="89" max="89" width="10.85546875" style="517" customWidth="1"/>
    <col min="90" max="16384" width="10.28515625" style="517"/>
  </cols>
  <sheetData>
    <row r="1" spans="1:92" x14ac:dyDescent="0.25">
      <c r="A1" s="497" t="s">
        <v>89</v>
      </c>
      <c r="B1" s="516" t="s">
        <v>1437</v>
      </c>
      <c r="C1" s="933" t="s">
        <v>400</v>
      </c>
      <c r="D1" s="913"/>
      <c r="E1" s="913"/>
      <c r="F1" s="913"/>
    </row>
    <row r="2" spans="1:92" x14ac:dyDescent="0.25">
      <c r="A2" s="497" t="s">
        <v>90</v>
      </c>
      <c r="B2" s="518" t="s">
        <v>1438</v>
      </c>
      <c r="C2" s="499"/>
      <c r="D2" s="499"/>
      <c r="E2" s="499"/>
      <c r="F2" s="499"/>
    </row>
    <row r="3" spans="1:92" x14ac:dyDescent="0.25">
      <c r="A3" s="497" t="s">
        <v>91</v>
      </c>
      <c r="B3" s="519" t="s">
        <v>171</v>
      </c>
      <c r="C3" s="499"/>
      <c r="D3" s="499"/>
      <c r="E3" s="499"/>
      <c r="F3" s="499"/>
    </row>
    <row r="4" spans="1:92" x14ac:dyDescent="0.25">
      <c r="A4" s="497" t="s">
        <v>93</v>
      </c>
      <c r="B4" s="519" t="s">
        <v>172</v>
      </c>
      <c r="C4" s="499"/>
      <c r="D4" s="499"/>
      <c r="E4" s="499"/>
      <c r="F4" s="499"/>
    </row>
    <row r="5" spans="1:92" x14ac:dyDescent="0.25">
      <c r="A5" s="497" t="s">
        <v>1394</v>
      </c>
      <c r="B5" s="7" t="s">
        <v>1439</v>
      </c>
      <c r="C5" s="499"/>
      <c r="D5" s="499"/>
      <c r="E5" s="499"/>
      <c r="F5" s="499"/>
    </row>
    <row r="6" spans="1:92" x14ac:dyDescent="0.25">
      <c r="A6" s="497" t="s">
        <v>1396</v>
      </c>
      <c r="B6" s="7" t="s">
        <v>1440</v>
      </c>
      <c r="C6" s="499"/>
      <c r="D6" s="499"/>
      <c r="E6" s="499"/>
      <c r="F6" s="499"/>
    </row>
    <row r="8" spans="1:92" ht="94.5" x14ac:dyDescent="0.25">
      <c r="G8" s="520" t="s">
        <v>1441</v>
      </c>
      <c r="H8" s="520" t="s">
        <v>1442</v>
      </c>
      <c r="I8" s="520" t="s">
        <v>1443</v>
      </c>
    </row>
    <row r="9" spans="1:92" ht="94.5" x14ac:dyDescent="0.25">
      <c r="A9" s="521"/>
      <c r="B9" s="522"/>
      <c r="C9" s="522"/>
      <c r="D9" s="522"/>
      <c r="E9" s="523"/>
      <c r="F9" s="524"/>
      <c r="G9" s="520" t="s">
        <v>1444</v>
      </c>
      <c r="H9" s="520" t="s">
        <v>1445</v>
      </c>
      <c r="I9" s="520" t="s">
        <v>1446</v>
      </c>
      <c r="J9" s="520"/>
      <c r="K9" s="520"/>
      <c r="L9" s="522"/>
      <c r="M9" s="522"/>
      <c r="N9" s="522"/>
      <c r="O9" s="522"/>
      <c r="P9" s="522"/>
      <c r="Q9" s="522"/>
      <c r="R9" s="522"/>
      <c r="S9" s="522"/>
      <c r="T9" s="522"/>
      <c r="U9" s="522"/>
      <c r="V9" s="522"/>
      <c r="W9" s="522"/>
      <c r="X9" s="522"/>
      <c r="Y9" s="522"/>
      <c r="Z9" s="522"/>
      <c r="AA9" s="522"/>
      <c r="AB9" s="522"/>
      <c r="AC9" s="522"/>
      <c r="AD9" s="522"/>
      <c r="AE9" s="522"/>
      <c r="AF9" s="522"/>
      <c r="AG9" s="522"/>
      <c r="AH9" s="522"/>
      <c r="AI9" s="522"/>
      <c r="AJ9" s="522"/>
      <c r="AK9" s="522"/>
      <c r="AL9" s="522"/>
      <c r="AM9" s="522"/>
      <c r="AN9" s="522"/>
      <c r="AO9" s="522"/>
      <c r="AP9" s="522"/>
      <c r="AQ9" s="522"/>
      <c r="AR9" s="522"/>
      <c r="AS9" s="522"/>
      <c r="AT9" s="522"/>
      <c r="AU9" s="522"/>
      <c r="AV9" s="522"/>
      <c r="AW9" s="522"/>
      <c r="AX9" s="522"/>
      <c r="AY9" s="522"/>
      <c r="AZ9" s="522"/>
      <c r="BA9" s="522"/>
      <c r="BB9" s="522"/>
      <c r="BC9" s="522"/>
      <c r="BD9" s="522"/>
      <c r="BE9" s="522"/>
      <c r="BF9" s="522"/>
      <c r="BG9" s="522"/>
      <c r="BH9" s="522"/>
      <c r="BI9" s="522"/>
      <c r="BJ9" s="522"/>
      <c r="BK9" s="522"/>
      <c r="BL9" s="522"/>
      <c r="BM9" s="522"/>
      <c r="BN9" s="522"/>
      <c r="BO9" s="522"/>
      <c r="BP9" s="522"/>
      <c r="BQ9" s="522"/>
      <c r="BR9" s="522"/>
      <c r="BS9" s="522"/>
      <c r="BT9" s="522"/>
      <c r="BU9" s="522"/>
      <c r="BV9" s="522"/>
      <c r="BW9" s="522"/>
      <c r="BX9" s="522"/>
      <c r="BY9" s="522"/>
      <c r="BZ9" s="522"/>
      <c r="CA9" s="522"/>
      <c r="CB9" s="522"/>
      <c r="CC9" s="522"/>
      <c r="CD9" s="522"/>
      <c r="CE9" s="522"/>
      <c r="CF9" s="522"/>
      <c r="CG9" s="522"/>
      <c r="CH9" s="522"/>
      <c r="CI9" s="522"/>
      <c r="CJ9" s="522"/>
      <c r="CK9" s="522"/>
      <c r="CL9" s="522"/>
      <c r="CM9" s="522"/>
      <c r="CN9" s="522"/>
    </row>
    <row r="10" spans="1:92" x14ac:dyDescent="0.25">
      <c r="E10" s="737" t="s">
        <v>253</v>
      </c>
      <c r="F10" s="737" t="s">
        <v>254</v>
      </c>
      <c r="G10" s="525">
        <v>9.7807621898382706</v>
      </c>
      <c r="H10" s="738">
        <v>2.7910812906657698</v>
      </c>
      <c r="I10" s="738">
        <v>2.8698243109601695</v>
      </c>
    </row>
    <row r="11" spans="1:92" x14ac:dyDescent="0.25">
      <c r="A11" s="521"/>
      <c r="B11" s="526"/>
      <c r="C11" s="526"/>
      <c r="D11" s="526"/>
      <c r="E11" s="737" t="s">
        <v>273</v>
      </c>
      <c r="F11" s="737" t="s">
        <v>274</v>
      </c>
      <c r="G11" s="525">
        <v>9.3513352832680727</v>
      </c>
      <c r="H11" s="738">
        <v>7.6763021253589798</v>
      </c>
      <c r="I11" s="738">
        <v>7.9368053310820903</v>
      </c>
      <c r="J11" s="526"/>
      <c r="K11" s="526"/>
      <c r="L11" s="526"/>
      <c r="M11" s="526"/>
      <c r="N11" s="526"/>
      <c r="O11" s="526"/>
      <c r="P11" s="526"/>
      <c r="Q11" s="526"/>
      <c r="R11" s="526"/>
      <c r="S11" s="526"/>
      <c r="T11" s="526"/>
      <c r="U11" s="526"/>
      <c r="V11" s="526"/>
      <c r="W11" s="526"/>
      <c r="X11" s="526"/>
      <c r="Y11" s="526"/>
      <c r="Z11" s="526"/>
      <c r="AA11" s="526"/>
      <c r="AB11" s="526"/>
      <c r="AC11" s="526"/>
      <c r="AD11" s="526"/>
      <c r="AE11" s="526"/>
      <c r="AF11" s="526"/>
      <c r="AG11" s="526"/>
      <c r="AH11" s="526"/>
      <c r="AI11" s="526"/>
      <c r="AJ11" s="526"/>
      <c r="AK11" s="526"/>
      <c r="AL11" s="526"/>
      <c r="AM11" s="526"/>
      <c r="AN11" s="526"/>
      <c r="AO11" s="526"/>
      <c r="AP11" s="526"/>
      <c r="AQ11" s="526"/>
      <c r="AR11" s="526"/>
      <c r="AS11" s="526"/>
      <c r="AT11" s="526"/>
      <c r="AU11" s="526"/>
      <c r="AV11" s="526"/>
      <c r="AW11" s="526"/>
      <c r="AX11" s="526"/>
      <c r="AY11" s="526"/>
      <c r="AZ11" s="526"/>
      <c r="BA11" s="526"/>
      <c r="BB11" s="526"/>
      <c r="BC11" s="526"/>
      <c r="BD11" s="526"/>
      <c r="BE11" s="526"/>
      <c r="BF11" s="526"/>
      <c r="BG11" s="526"/>
      <c r="BH11" s="526"/>
      <c r="BI11" s="526"/>
      <c r="BJ11" s="526"/>
      <c r="BK11" s="526"/>
      <c r="BL11" s="526"/>
      <c r="BM11" s="526"/>
      <c r="BN11" s="526"/>
      <c r="BO11" s="526"/>
      <c r="BP11" s="526"/>
      <c r="BQ11" s="526"/>
      <c r="BR11" s="526"/>
      <c r="BS11" s="526"/>
      <c r="BT11" s="526"/>
      <c r="BU11" s="526"/>
      <c r="BV11" s="526"/>
      <c r="BW11" s="526"/>
      <c r="BX11" s="526"/>
      <c r="BY11" s="526"/>
      <c r="BZ11" s="526"/>
      <c r="CA11" s="526"/>
      <c r="CB11" s="526"/>
      <c r="CC11" s="526"/>
      <c r="CD11" s="526"/>
      <c r="CE11" s="526"/>
      <c r="CF11" s="526"/>
      <c r="CG11" s="526"/>
      <c r="CH11" s="526"/>
      <c r="CI11" s="526"/>
      <c r="CJ11" s="526"/>
      <c r="CK11" s="526"/>
      <c r="CL11" s="526"/>
      <c r="CM11" s="526"/>
      <c r="CN11" s="526"/>
    </row>
    <row r="12" spans="1:92" x14ac:dyDescent="0.25">
      <c r="A12" s="521"/>
      <c r="B12" s="526"/>
      <c r="C12" s="526"/>
      <c r="D12" s="526"/>
      <c r="E12" s="737" t="s">
        <v>105</v>
      </c>
      <c r="F12" s="737" t="s">
        <v>106</v>
      </c>
      <c r="G12" s="525">
        <v>9.5545955633407615</v>
      </c>
      <c r="H12" s="738">
        <v>5.943640502060064</v>
      </c>
      <c r="I12" s="738">
        <v>6.465958596009183</v>
      </c>
      <c r="J12" s="526"/>
      <c r="K12" s="526"/>
      <c r="L12" s="526"/>
      <c r="M12" s="526"/>
      <c r="N12" s="526"/>
      <c r="O12" s="526"/>
      <c r="P12" s="526"/>
      <c r="Q12" s="526"/>
      <c r="R12" s="526"/>
      <c r="S12" s="526"/>
      <c r="T12" s="526"/>
      <c r="U12" s="526"/>
      <c r="V12" s="526"/>
      <c r="W12" s="526"/>
      <c r="X12" s="526"/>
      <c r="Y12" s="526"/>
      <c r="Z12" s="526"/>
      <c r="AA12" s="526"/>
      <c r="AB12" s="526"/>
      <c r="AC12" s="526"/>
      <c r="AD12" s="526"/>
      <c r="AE12" s="526"/>
      <c r="AF12" s="526"/>
      <c r="AG12" s="526"/>
      <c r="AH12" s="526"/>
      <c r="AI12" s="526"/>
      <c r="AJ12" s="526"/>
      <c r="AK12" s="526"/>
      <c r="AL12" s="526"/>
      <c r="AM12" s="526"/>
      <c r="AN12" s="526"/>
      <c r="AO12" s="526"/>
      <c r="AP12" s="526"/>
      <c r="AQ12" s="526"/>
      <c r="AR12" s="526"/>
      <c r="AS12" s="526"/>
      <c r="AT12" s="526"/>
      <c r="AU12" s="526"/>
      <c r="AV12" s="526"/>
      <c r="AW12" s="526"/>
      <c r="AX12" s="526"/>
      <c r="AY12" s="526"/>
      <c r="AZ12" s="526"/>
      <c r="BA12" s="526"/>
      <c r="BB12" s="526"/>
      <c r="BC12" s="526"/>
      <c r="BD12" s="526"/>
      <c r="BE12" s="526"/>
      <c r="BF12" s="526"/>
      <c r="BG12" s="526"/>
      <c r="BH12" s="526"/>
      <c r="BI12" s="526"/>
      <c r="BJ12" s="526"/>
      <c r="BK12" s="526"/>
      <c r="BL12" s="526"/>
      <c r="BM12" s="526"/>
      <c r="BN12" s="526"/>
      <c r="BO12" s="526"/>
      <c r="BP12" s="526"/>
      <c r="BQ12" s="526"/>
      <c r="BR12" s="526"/>
      <c r="BS12" s="526"/>
      <c r="BT12" s="526"/>
      <c r="BU12" s="526"/>
      <c r="BV12" s="526"/>
      <c r="BW12" s="526"/>
      <c r="BX12" s="526"/>
      <c r="BY12" s="526"/>
      <c r="BZ12" s="526"/>
      <c r="CA12" s="526"/>
      <c r="CB12" s="526"/>
      <c r="CC12" s="526"/>
      <c r="CD12" s="526"/>
      <c r="CE12" s="526"/>
      <c r="CF12" s="526"/>
      <c r="CG12" s="526"/>
      <c r="CH12" s="526"/>
      <c r="CI12" s="526"/>
      <c r="CJ12" s="526"/>
      <c r="CK12" s="526"/>
      <c r="CL12" s="526"/>
      <c r="CM12" s="526"/>
      <c r="CN12" s="526"/>
    </row>
    <row r="13" spans="1:92" x14ac:dyDescent="0.25">
      <c r="E13" s="737" t="s">
        <v>107</v>
      </c>
      <c r="F13" s="737" t="s">
        <v>108</v>
      </c>
      <c r="G13" s="525">
        <v>9.9023462994030851</v>
      </c>
      <c r="H13" s="738">
        <v>7.0835638519900446</v>
      </c>
      <c r="I13" s="738">
        <v>7.5704788880081297</v>
      </c>
    </row>
    <row r="14" spans="1:92" x14ac:dyDescent="0.25">
      <c r="E14" s="737" t="s">
        <v>238</v>
      </c>
      <c r="F14" s="737" t="s">
        <v>239</v>
      </c>
      <c r="G14" s="525">
        <v>8.9245475188918082</v>
      </c>
      <c r="H14" s="525">
        <v>5.7422395419067973</v>
      </c>
      <c r="I14" s="525">
        <v>6.2886284119013061</v>
      </c>
    </row>
    <row r="15" spans="1:92" x14ac:dyDescent="0.25">
      <c r="E15" s="737" t="s">
        <v>275</v>
      </c>
      <c r="F15" s="737" t="s">
        <v>276</v>
      </c>
      <c r="G15" s="525">
        <v>9.0895361641548327</v>
      </c>
      <c r="H15" s="525">
        <v>5.8323434579441598</v>
      </c>
      <c r="I15" s="525">
        <v>6.3663400147589062</v>
      </c>
    </row>
    <row r="16" spans="1:92" x14ac:dyDescent="0.25">
      <c r="A16" s="521"/>
      <c r="B16" s="527"/>
      <c r="C16" s="527"/>
      <c r="D16" s="527"/>
      <c r="E16" s="737" t="s">
        <v>105</v>
      </c>
      <c r="F16" s="737" t="s">
        <v>106</v>
      </c>
      <c r="G16" s="525">
        <v>9.3379446246124118</v>
      </c>
      <c r="H16" s="525">
        <v>6.1672004683418971</v>
      </c>
      <c r="I16" s="525">
        <v>6.3631923706362743</v>
      </c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  <c r="U16" s="527"/>
      <c r="V16" s="527"/>
      <c r="W16" s="527"/>
      <c r="X16" s="527"/>
      <c r="Y16" s="527"/>
      <c r="Z16" s="527"/>
      <c r="AA16" s="527"/>
      <c r="AB16" s="527"/>
      <c r="AC16" s="527"/>
      <c r="AD16" s="527"/>
      <c r="AE16" s="527"/>
      <c r="AF16" s="527"/>
      <c r="AG16" s="527"/>
      <c r="AH16" s="527"/>
      <c r="AI16" s="527"/>
      <c r="AJ16" s="527"/>
      <c r="AK16" s="527"/>
      <c r="AL16" s="527"/>
      <c r="AM16" s="527"/>
      <c r="AN16" s="527"/>
      <c r="AO16" s="527"/>
      <c r="AP16" s="527"/>
      <c r="AQ16" s="527"/>
      <c r="AR16" s="527"/>
      <c r="AS16" s="527"/>
      <c r="AT16" s="527"/>
      <c r="AU16" s="527"/>
      <c r="AV16" s="527"/>
      <c r="AW16" s="527"/>
      <c r="AX16" s="527"/>
      <c r="AY16" s="527"/>
      <c r="AZ16" s="527"/>
      <c r="BA16" s="527"/>
      <c r="BB16" s="527"/>
      <c r="BC16" s="527"/>
      <c r="BD16" s="527"/>
      <c r="BE16" s="527"/>
      <c r="BF16" s="527"/>
      <c r="BG16" s="527"/>
      <c r="BH16" s="527"/>
      <c r="BI16" s="527"/>
      <c r="BJ16" s="527"/>
      <c r="BK16" s="527"/>
      <c r="BL16" s="527"/>
      <c r="BM16" s="527"/>
      <c r="BN16" s="527"/>
      <c r="BO16" s="527"/>
      <c r="BP16" s="527"/>
      <c r="BQ16" s="527"/>
      <c r="BR16" s="527"/>
      <c r="BS16" s="527"/>
      <c r="BT16" s="527"/>
      <c r="BU16" s="527"/>
      <c r="BV16" s="527"/>
      <c r="BW16" s="527"/>
      <c r="BX16" s="527"/>
      <c r="BY16" s="527"/>
      <c r="BZ16" s="527"/>
      <c r="CA16" s="527"/>
      <c r="CB16" s="527"/>
      <c r="CC16" s="527"/>
      <c r="CD16" s="527"/>
      <c r="CE16" s="527"/>
      <c r="CF16" s="527"/>
      <c r="CG16" s="527"/>
      <c r="CH16" s="527"/>
      <c r="CI16" s="527"/>
      <c r="CJ16" s="527"/>
      <c r="CK16" s="527"/>
      <c r="CL16" s="527"/>
      <c r="CM16" s="527"/>
      <c r="CN16" s="527"/>
    </row>
    <row r="17" spans="1:92" x14ac:dyDescent="0.25">
      <c r="A17" s="521"/>
      <c r="B17" s="527"/>
      <c r="C17" s="527"/>
      <c r="D17" s="527"/>
      <c r="E17" s="737" t="s">
        <v>107</v>
      </c>
      <c r="F17" s="737" t="s">
        <v>108</v>
      </c>
      <c r="G17" s="525">
        <v>9.0663619565872544</v>
      </c>
      <c r="H17" s="525">
        <v>6.029153454475666</v>
      </c>
      <c r="I17" s="525">
        <v>6.2614086588351396</v>
      </c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  <c r="U17" s="527"/>
      <c r="V17" s="527"/>
      <c r="W17" s="527"/>
      <c r="X17" s="527"/>
      <c r="Y17" s="527"/>
      <c r="Z17" s="527"/>
      <c r="AA17" s="527"/>
      <c r="AB17" s="527"/>
      <c r="AC17" s="527"/>
      <c r="AD17" s="527"/>
      <c r="AE17" s="527"/>
      <c r="AF17" s="527"/>
      <c r="AG17" s="527"/>
      <c r="AH17" s="527"/>
      <c r="AI17" s="527"/>
      <c r="AJ17" s="527"/>
      <c r="AK17" s="527"/>
      <c r="AL17" s="527"/>
      <c r="AM17" s="527"/>
      <c r="AN17" s="527"/>
      <c r="AO17" s="527"/>
      <c r="AP17" s="527"/>
      <c r="AQ17" s="527"/>
      <c r="AR17" s="527"/>
      <c r="AS17" s="527"/>
      <c r="AT17" s="527"/>
      <c r="AU17" s="527"/>
      <c r="AV17" s="527"/>
      <c r="AW17" s="527"/>
      <c r="AX17" s="527"/>
      <c r="AY17" s="527"/>
      <c r="AZ17" s="527"/>
      <c r="BA17" s="527"/>
      <c r="BB17" s="527"/>
      <c r="BC17" s="527"/>
      <c r="BD17" s="527"/>
      <c r="BE17" s="527"/>
      <c r="BF17" s="527"/>
      <c r="BG17" s="527"/>
      <c r="BH17" s="527"/>
      <c r="BI17" s="527"/>
      <c r="BJ17" s="527"/>
      <c r="BK17" s="527"/>
      <c r="BL17" s="527"/>
      <c r="BM17" s="527"/>
      <c r="BN17" s="527"/>
      <c r="BO17" s="527"/>
      <c r="BP17" s="527"/>
      <c r="BQ17" s="527"/>
      <c r="BR17" s="527"/>
      <c r="BS17" s="527"/>
      <c r="BT17" s="527"/>
      <c r="BU17" s="527"/>
      <c r="BV17" s="527"/>
      <c r="BW17" s="527"/>
      <c r="BX17" s="527"/>
      <c r="BY17" s="527"/>
      <c r="BZ17" s="527"/>
      <c r="CA17" s="527"/>
      <c r="CB17" s="527"/>
      <c r="CC17" s="527"/>
      <c r="CD17" s="527"/>
      <c r="CE17" s="527"/>
      <c r="CF17" s="527"/>
      <c r="CG17" s="527"/>
      <c r="CH17" s="527"/>
      <c r="CI17" s="527"/>
      <c r="CJ17" s="527"/>
      <c r="CK17" s="527"/>
      <c r="CL17" s="527"/>
      <c r="CM17" s="527"/>
      <c r="CN17" s="527"/>
    </row>
    <row r="18" spans="1:92" x14ac:dyDescent="0.25">
      <c r="B18" s="527"/>
      <c r="C18" s="527"/>
      <c r="D18" s="527"/>
      <c r="E18" s="737" t="s">
        <v>240</v>
      </c>
      <c r="F18" s="528" t="s">
        <v>241</v>
      </c>
      <c r="G18" s="525">
        <v>9.1825417248638974</v>
      </c>
      <c r="H18" s="525">
        <v>6.5918280054405409</v>
      </c>
      <c r="I18" s="525">
        <v>6.3326933458089441</v>
      </c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  <c r="U18" s="527"/>
      <c r="V18" s="527"/>
      <c r="W18" s="527"/>
      <c r="X18" s="527"/>
      <c r="Y18" s="527"/>
      <c r="Z18" s="527"/>
      <c r="AA18" s="527"/>
      <c r="AB18" s="527"/>
      <c r="AC18" s="527"/>
      <c r="AD18" s="527"/>
      <c r="AE18" s="527"/>
      <c r="AF18" s="527"/>
      <c r="AG18" s="527"/>
      <c r="AH18" s="527"/>
      <c r="AI18" s="527"/>
      <c r="AJ18" s="527"/>
      <c r="AK18" s="527"/>
      <c r="AL18" s="527"/>
      <c r="AM18" s="527"/>
      <c r="AN18" s="527"/>
      <c r="AO18" s="527"/>
      <c r="AP18" s="527"/>
      <c r="AQ18" s="527"/>
      <c r="AR18" s="527"/>
      <c r="AS18" s="527"/>
      <c r="AT18" s="527"/>
      <c r="AU18" s="527"/>
      <c r="AV18" s="527"/>
      <c r="AW18" s="527"/>
      <c r="AX18" s="527"/>
      <c r="AY18" s="527"/>
      <c r="AZ18" s="527"/>
      <c r="BA18" s="527"/>
      <c r="BB18" s="527"/>
      <c r="BC18" s="527"/>
      <c r="BD18" s="527"/>
      <c r="BE18" s="527"/>
      <c r="BF18" s="527"/>
      <c r="BG18" s="527"/>
      <c r="BH18" s="527"/>
      <c r="BI18" s="527"/>
      <c r="BJ18" s="527"/>
      <c r="BK18" s="527"/>
      <c r="BL18" s="527"/>
      <c r="BM18" s="527"/>
      <c r="BN18" s="527"/>
      <c r="BO18" s="527"/>
      <c r="BP18" s="527"/>
      <c r="BQ18" s="527"/>
      <c r="BR18" s="527"/>
      <c r="BS18" s="527"/>
      <c r="BT18" s="527"/>
      <c r="BU18" s="527"/>
      <c r="BV18" s="527"/>
      <c r="BW18" s="527"/>
      <c r="BX18" s="527"/>
      <c r="BY18" s="527"/>
      <c r="BZ18" s="527"/>
      <c r="CA18" s="527"/>
      <c r="CB18" s="527"/>
      <c r="CC18" s="527"/>
      <c r="CD18" s="527"/>
      <c r="CE18" s="527"/>
      <c r="CF18" s="527"/>
      <c r="CG18" s="527"/>
      <c r="CH18" s="527"/>
      <c r="CI18" s="527"/>
      <c r="CJ18" s="527"/>
      <c r="CK18" s="527"/>
      <c r="CL18" s="527"/>
      <c r="CM18" s="527"/>
      <c r="CN18" s="527"/>
    </row>
    <row r="19" spans="1:92" x14ac:dyDescent="0.25">
      <c r="A19" s="521"/>
      <c r="B19" s="527"/>
      <c r="C19" s="527"/>
      <c r="D19" s="527"/>
      <c r="E19" s="737" t="s">
        <v>277</v>
      </c>
      <c r="F19" s="528" t="s">
        <v>278</v>
      </c>
      <c r="G19" s="525">
        <v>10.457692035346106</v>
      </c>
      <c r="H19" s="525">
        <v>5.896217501775439</v>
      </c>
      <c r="I19" s="525">
        <v>6.3938427419870605</v>
      </c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  <c r="U19" s="527"/>
      <c r="V19" s="527"/>
      <c r="W19" s="527"/>
      <c r="X19" s="527"/>
      <c r="Y19" s="527"/>
      <c r="Z19" s="527"/>
      <c r="AA19" s="527"/>
      <c r="AB19" s="527"/>
      <c r="AC19" s="527"/>
      <c r="AD19" s="527"/>
      <c r="AE19" s="527"/>
      <c r="AF19" s="527"/>
      <c r="AG19" s="527"/>
      <c r="AH19" s="527"/>
      <c r="AI19" s="527"/>
      <c r="AJ19" s="527"/>
      <c r="AK19" s="527"/>
      <c r="AL19" s="527"/>
      <c r="AM19" s="527"/>
      <c r="AN19" s="527"/>
      <c r="AO19" s="527"/>
      <c r="AP19" s="527"/>
      <c r="AQ19" s="527"/>
      <c r="AR19" s="527"/>
      <c r="AS19" s="527"/>
      <c r="AT19" s="527"/>
      <c r="AU19" s="527"/>
      <c r="AV19" s="527"/>
      <c r="AW19" s="527"/>
      <c r="AX19" s="527"/>
      <c r="AY19" s="527"/>
      <c r="AZ19" s="527"/>
      <c r="BA19" s="527"/>
      <c r="BB19" s="527"/>
      <c r="BC19" s="527"/>
      <c r="BD19" s="527"/>
      <c r="BE19" s="527"/>
      <c r="BF19" s="527"/>
      <c r="BG19" s="527"/>
      <c r="BH19" s="527"/>
      <c r="BI19" s="527"/>
      <c r="BJ19" s="527"/>
      <c r="BK19" s="527"/>
      <c r="BL19" s="527"/>
      <c r="BM19" s="527"/>
      <c r="BN19" s="527"/>
      <c r="BO19" s="527"/>
      <c r="BP19" s="527"/>
      <c r="BQ19" s="527"/>
      <c r="BR19" s="527"/>
      <c r="BS19" s="527"/>
      <c r="BT19" s="527"/>
      <c r="BU19" s="527"/>
      <c r="BV19" s="527"/>
      <c r="BW19" s="527"/>
      <c r="BX19" s="527"/>
      <c r="BY19" s="527"/>
      <c r="BZ19" s="527"/>
      <c r="CA19" s="527"/>
      <c r="CB19" s="527"/>
      <c r="CC19" s="527"/>
      <c r="CD19" s="527"/>
      <c r="CE19" s="527"/>
      <c r="CF19" s="527"/>
      <c r="CG19" s="527"/>
      <c r="CH19" s="527"/>
      <c r="CI19" s="527"/>
      <c r="CJ19" s="527"/>
      <c r="CK19" s="527"/>
      <c r="CL19" s="527"/>
      <c r="CM19" s="527"/>
      <c r="CN19" s="527"/>
    </row>
    <row r="20" spans="1:92" x14ac:dyDescent="0.25">
      <c r="A20" s="521"/>
      <c r="B20" s="527"/>
      <c r="C20" s="527"/>
      <c r="D20" s="527"/>
      <c r="E20" s="737" t="s">
        <v>105</v>
      </c>
      <c r="F20" s="528" t="s">
        <v>106</v>
      </c>
      <c r="G20" s="525">
        <v>10.818746640709016</v>
      </c>
      <c r="H20" s="525">
        <v>6.2215626823671277</v>
      </c>
      <c r="I20" s="525">
        <v>6.3857030277078994</v>
      </c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  <c r="U20" s="527"/>
      <c r="V20" s="527"/>
      <c r="W20" s="527"/>
      <c r="X20" s="527"/>
      <c r="Y20" s="527"/>
      <c r="Z20" s="527"/>
      <c r="AA20" s="527"/>
      <c r="AB20" s="527"/>
      <c r="AC20" s="527"/>
      <c r="AD20" s="527"/>
      <c r="AE20" s="527"/>
      <c r="AF20" s="527"/>
      <c r="AG20" s="527"/>
      <c r="AH20" s="527"/>
      <c r="AI20" s="527"/>
      <c r="AJ20" s="527"/>
      <c r="AK20" s="527"/>
      <c r="AL20" s="527"/>
      <c r="AM20" s="527"/>
      <c r="AN20" s="527"/>
      <c r="AO20" s="527"/>
      <c r="AP20" s="527"/>
      <c r="AQ20" s="527"/>
      <c r="AR20" s="527"/>
      <c r="AS20" s="527"/>
      <c r="AT20" s="527"/>
      <c r="AU20" s="527"/>
      <c r="AV20" s="527"/>
      <c r="AW20" s="527"/>
      <c r="AX20" s="527"/>
      <c r="AY20" s="527"/>
      <c r="AZ20" s="527"/>
      <c r="BA20" s="527"/>
      <c r="BB20" s="527"/>
      <c r="BC20" s="527"/>
      <c r="BD20" s="527"/>
      <c r="BE20" s="527"/>
      <c r="BF20" s="527"/>
      <c r="BG20" s="527"/>
      <c r="BH20" s="527"/>
      <c r="BI20" s="527"/>
      <c r="BJ20" s="527"/>
      <c r="BK20" s="527"/>
      <c r="BL20" s="527"/>
      <c r="BM20" s="527"/>
      <c r="BN20" s="527"/>
      <c r="BO20" s="527"/>
      <c r="BP20" s="527"/>
      <c r="BQ20" s="527"/>
      <c r="BR20" s="527"/>
      <c r="BS20" s="527"/>
      <c r="BT20" s="527"/>
      <c r="BU20" s="527"/>
      <c r="BV20" s="527"/>
      <c r="BW20" s="527"/>
      <c r="BX20" s="527"/>
      <c r="BY20" s="527"/>
      <c r="BZ20" s="527"/>
      <c r="CA20" s="527"/>
      <c r="CB20" s="527"/>
      <c r="CC20" s="527"/>
      <c r="CD20" s="527"/>
      <c r="CE20" s="527"/>
      <c r="CF20" s="527"/>
      <c r="CG20" s="527"/>
      <c r="CH20" s="527"/>
      <c r="CI20" s="527"/>
      <c r="CJ20" s="527"/>
      <c r="CK20" s="527"/>
      <c r="CL20" s="527"/>
      <c r="CM20" s="527"/>
      <c r="CN20" s="527"/>
    </row>
    <row r="21" spans="1:92" x14ac:dyDescent="0.25">
      <c r="B21" s="527"/>
      <c r="C21" s="527"/>
      <c r="D21" s="527"/>
      <c r="E21" s="737" t="s">
        <v>107</v>
      </c>
      <c r="F21" s="528" t="s">
        <v>108</v>
      </c>
      <c r="G21" s="525">
        <v>11.525983650935649</v>
      </c>
      <c r="H21" s="525">
        <v>7.6183597430646923</v>
      </c>
      <c r="I21" s="525">
        <v>7.6777807128286799</v>
      </c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  <c r="U21" s="527"/>
      <c r="V21" s="527"/>
      <c r="W21" s="527"/>
      <c r="X21" s="527"/>
      <c r="Y21" s="527"/>
      <c r="Z21" s="527"/>
      <c r="AA21" s="527"/>
      <c r="AB21" s="527"/>
      <c r="AC21" s="527"/>
      <c r="AD21" s="527"/>
      <c r="AE21" s="527"/>
      <c r="AF21" s="527"/>
      <c r="AG21" s="527"/>
      <c r="AH21" s="527"/>
      <c r="AI21" s="527"/>
      <c r="AJ21" s="527"/>
      <c r="AK21" s="527"/>
      <c r="AL21" s="527"/>
      <c r="AM21" s="527"/>
      <c r="AN21" s="527"/>
      <c r="AO21" s="527"/>
      <c r="AP21" s="527"/>
      <c r="AQ21" s="527"/>
      <c r="AR21" s="527"/>
      <c r="AS21" s="527"/>
      <c r="AT21" s="527"/>
      <c r="AU21" s="527"/>
      <c r="AV21" s="527"/>
      <c r="AW21" s="527"/>
      <c r="AX21" s="527"/>
      <c r="AY21" s="527"/>
      <c r="AZ21" s="527"/>
      <c r="BA21" s="527"/>
      <c r="BB21" s="527"/>
      <c r="BC21" s="527"/>
      <c r="BD21" s="527"/>
      <c r="BE21" s="527"/>
      <c r="BF21" s="527"/>
      <c r="BG21" s="527"/>
      <c r="BH21" s="527"/>
      <c r="BI21" s="527"/>
      <c r="BJ21" s="527"/>
      <c r="BK21" s="527"/>
      <c r="BL21" s="527"/>
      <c r="BM21" s="527"/>
      <c r="BN21" s="527"/>
      <c r="BO21" s="527"/>
      <c r="BP21" s="527"/>
      <c r="BQ21" s="527"/>
      <c r="BR21" s="527"/>
      <c r="BS21" s="527"/>
      <c r="BT21" s="527"/>
      <c r="BU21" s="527"/>
      <c r="BV21" s="527"/>
      <c r="BW21" s="527"/>
      <c r="BX21" s="527"/>
      <c r="BY21" s="527"/>
      <c r="BZ21" s="527"/>
      <c r="CA21" s="527"/>
      <c r="CB21" s="527"/>
      <c r="CC21" s="527"/>
      <c r="CD21" s="527"/>
      <c r="CE21" s="527"/>
      <c r="CF21" s="527"/>
      <c r="CG21" s="527"/>
      <c r="CH21" s="527"/>
      <c r="CI21" s="527"/>
      <c r="CJ21" s="527"/>
      <c r="CK21" s="527"/>
      <c r="CL21" s="527"/>
      <c r="CM21" s="527"/>
      <c r="CN21" s="527"/>
    </row>
    <row r="22" spans="1:92" x14ac:dyDescent="0.25">
      <c r="B22" s="527"/>
      <c r="C22" s="527"/>
      <c r="D22" s="527"/>
      <c r="E22" s="737" t="s">
        <v>242</v>
      </c>
      <c r="F22" s="528" t="s">
        <v>243</v>
      </c>
      <c r="G22" s="525">
        <v>11.451715163844936</v>
      </c>
      <c r="H22" s="525">
        <v>8.9837007029860025</v>
      </c>
      <c r="I22" s="525">
        <v>8.8438460000228289</v>
      </c>
      <c r="J22" s="527"/>
      <c r="K22" s="527"/>
      <c r="L22" s="527"/>
      <c r="M22" s="527"/>
      <c r="N22" s="527"/>
      <c r="O22" s="527"/>
      <c r="P22" s="527"/>
      <c r="Q22" s="527"/>
      <c r="R22" s="527"/>
      <c r="S22" s="527"/>
      <c r="T22" s="527"/>
      <c r="U22" s="527"/>
      <c r="V22" s="527"/>
      <c r="W22" s="527"/>
      <c r="X22" s="527"/>
      <c r="Y22" s="527"/>
      <c r="Z22" s="527"/>
      <c r="AA22" s="527"/>
      <c r="AB22" s="527"/>
      <c r="AC22" s="527"/>
      <c r="AD22" s="527"/>
      <c r="AE22" s="527"/>
      <c r="AF22" s="527"/>
      <c r="AG22" s="527"/>
      <c r="AH22" s="527"/>
      <c r="AI22" s="527"/>
      <c r="AJ22" s="527"/>
      <c r="AK22" s="527"/>
      <c r="AL22" s="527"/>
      <c r="AM22" s="527"/>
      <c r="AN22" s="527"/>
      <c r="AO22" s="527"/>
      <c r="AP22" s="527"/>
      <c r="AQ22" s="527"/>
      <c r="AR22" s="527"/>
      <c r="AS22" s="527"/>
      <c r="AT22" s="527"/>
      <c r="AU22" s="527"/>
      <c r="AV22" s="527"/>
      <c r="AW22" s="527"/>
      <c r="AX22" s="527"/>
      <c r="AY22" s="527"/>
      <c r="AZ22" s="527"/>
      <c r="BA22" s="527"/>
      <c r="BB22" s="527"/>
      <c r="BC22" s="527"/>
      <c r="BD22" s="527"/>
      <c r="BE22" s="527"/>
      <c r="BF22" s="527"/>
      <c r="BG22" s="527"/>
      <c r="BH22" s="527"/>
      <c r="BI22" s="527"/>
      <c r="BJ22" s="527"/>
      <c r="BK22" s="527"/>
      <c r="BL22" s="527"/>
      <c r="BM22" s="527"/>
      <c r="BN22" s="527"/>
      <c r="BO22" s="527"/>
      <c r="BP22" s="527"/>
      <c r="BQ22" s="527"/>
      <c r="BR22" s="527"/>
      <c r="BS22" s="527"/>
      <c r="BT22" s="527"/>
      <c r="BU22" s="527"/>
      <c r="BV22" s="527"/>
      <c r="BW22" s="527"/>
      <c r="BX22" s="527"/>
      <c r="BY22" s="527"/>
      <c r="BZ22" s="527"/>
      <c r="CA22" s="527"/>
      <c r="CB22" s="527"/>
      <c r="CC22" s="527"/>
      <c r="CD22" s="527"/>
      <c r="CE22" s="527"/>
      <c r="CF22" s="527"/>
      <c r="CG22" s="527"/>
      <c r="CH22" s="527"/>
      <c r="CI22" s="527"/>
      <c r="CJ22" s="527"/>
      <c r="CK22" s="527"/>
      <c r="CL22" s="527"/>
      <c r="CM22" s="527"/>
      <c r="CN22" s="527"/>
    </row>
    <row r="23" spans="1:92" x14ac:dyDescent="0.25">
      <c r="B23" s="527"/>
      <c r="C23" s="527"/>
      <c r="D23" s="527"/>
      <c r="E23" s="737" t="s">
        <v>279</v>
      </c>
      <c r="F23" s="528" t="s">
        <v>280</v>
      </c>
      <c r="G23" s="525">
        <v>12.538204703652456</v>
      </c>
      <c r="H23" s="525">
        <v>9.3180377656950348</v>
      </c>
      <c r="I23" s="525">
        <v>10.143553634648084</v>
      </c>
      <c r="J23" s="527"/>
      <c r="K23" s="527"/>
      <c r="L23" s="527"/>
      <c r="M23" s="527"/>
      <c r="N23" s="527"/>
      <c r="O23" s="527"/>
      <c r="P23" s="527"/>
      <c r="Q23" s="527"/>
      <c r="R23" s="527"/>
      <c r="S23" s="527"/>
      <c r="T23" s="527"/>
      <c r="U23" s="527"/>
      <c r="V23" s="527"/>
      <c r="W23" s="527"/>
      <c r="X23" s="527"/>
      <c r="Y23" s="527"/>
      <c r="Z23" s="527"/>
      <c r="AA23" s="527"/>
      <c r="AB23" s="527"/>
      <c r="AC23" s="527"/>
      <c r="AD23" s="527"/>
      <c r="AE23" s="527"/>
      <c r="AF23" s="527"/>
      <c r="AG23" s="527"/>
      <c r="AH23" s="527"/>
      <c r="AI23" s="527"/>
      <c r="AJ23" s="527"/>
      <c r="AK23" s="527"/>
      <c r="AL23" s="527"/>
      <c r="AM23" s="527"/>
      <c r="AN23" s="527"/>
      <c r="AO23" s="527"/>
      <c r="AP23" s="527"/>
      <c r="AQ23" s="527"/>
      <c r="AR23" s="527"/>
      <c r="AS23" s="527"/>
      <c r="AT23" s="527"/>
      <c r="AU23" s="527"/>
      <c r="AV23" s="527"/>
      <c r="AW23" s="527"/>
      <c r="AX23" s="527"/>
      <c r="AY23" s="527"/>
      <c r="AZ23" s="527"/>
      <c r="BA23" s="527"/>
      <c r="BB23" s="527"/>
      <c r="BC23" s="527"/>
      <c r="BD23" s="527"/>
      <c r="BE23" s="527"/>
      <c r="BF23" s="527"/>
      <c r="BG23" s="527"/>
      <c r="BH23" s="527"/>
      <c r="BI23" s="527"/>
      <c r="BJ23" s="527"/>
      <c r="BK23" s="527"/>
      <c r="BL23" s="527"/>
      <c r="BM23" s="527"/>
      <c r="BN23" s="527"/>
      <c r="BO23" s="527"/>
      <c r="BP23" s="527"/>
      <c r="BQ23" s="527"/>
      <c r="BR23" s="527"/>
      <c r="BS23" s="527"/>
      <c r="BT23" s="527"/>
      <c r="BU23" s="527"/>
      <c r="BV23" s="527"/>
      <c r="BW23" s="527"/>
      <c r="BX23" s="527"/>
      <c r="BY23" s="527"/>
      <c r="BZ23" s="527"/>
      <c r="CA23" s="527"/>
      <c r="CB23" s="527"/>
      <c r="CC23" s="527"/>
      <c r="CD23" s="527"/>
      <c r="CE23" s="527"/>
      <c r="CF23" s="527"/>
      <c r="CG23" s="527"/>
      <c r="CH23" s="527"/>
      <c r="CI23" s="527"/>
      <c r="CJ23" s="527"/>
      <c r="CK23" s="527"/>
      <c r="CL23" s="527"/>
      <c r="CM23" s="527"/>
      <c r="CN23" s="527"/>
    </row>
    <row r="24" spans="1:92" x14ac:dyDescent="0.25">
      <c r="A24" s="521"/>
      <c r="B24" s="527"/>
      <c r="C24" s="527"/>
      <c r="D24" s="527"/>
      <c r="E24" s="737" t="s">
        <v>105</v>
      </c>
      <c r="F24" s="528" t="s">
        <v>106</v>
      </c>
      <c r="G24" s="525">
        <v>11.011270057840225</v>
      </c>
      <c r="H24" s="525">
        <v>7.7963496420647598</v>
      </c>
      <c r="I24" s="525">
        <v>8.8464055082422064</v>
      </c>
      <c r="J24" s="527"/>
      <c r="K24" s="527"/>
      <c r="L24" s="527"/>
      <c r="M24" s="527"/>
      <c r="N24" s="527"/>
      <c r="O24" s="527"/>
      <c r="P24" s="527"/>
      <c r="Q24" s="527"/>
      <c r="R24" s="527"/>
      <c r="S24" s="527"/>
      <c r="T24" s="527"/>
      <c r="U24" s="527"/>
      <c r="V24" s="527"/>
      <c r="W24" s="527"/>
      <c r="X24" s="527"/>
      <c r="Y24" s="527"/>
      <c r="Z24" s="527"/>
      <c r="AA24" s="527"/>
      <c r="AB24" s="527"/>
      <c r="AC24" s="527"/>
      <c r="AD24" s="527"/>
      <c r="AE24" s="527"/>
      <c r="AF24" s="527"/>
      <c r="AG24" s="527"/>
      <c r="AH24" s="527"/>
      <c r="AI24" s="527"/>
      <c r="AJ24" s="527"/>
      <c r="AK24" s="527"/>
      <c r="AL24" s="527"/>
      <c r="AM24" s="527"/>
      <c r="AN24" s="527"/>
      <c r="AO24" s="527"/>
      <c r="AP24" s="527"/>
      <c r="AQ24" s="527"/>
      <c r="AR24" s="527"/>
      <c r="AS24" s="527"/>
      <c r="AT24" s="527"/>
      <c r="AU24" s="527"/>
      <c r="AV24" s="527"/>
      <c r="AW24" s="527"/>
      <c r="AX24" s="527"/>
      <c r="AY24" s="527"/>
      <c r="AZ24" s="527"/>
      <c r="BA24" s="527"/>
      <c r="BB24" s="527"/>
      <c r="BC24" s="527"/>
      <c r="BD24" s="527"/>
      <c r="BE24" s="527"/>
      <c r="BF24" s="527"/>
      <c r="BG24" s="527"/>
      <c r="BH24" s="527"/>
      <c r="BI24" s="527"/>
      <c r="BJ24" s="527"/>
      <c r="BK24" s="527"/>
      <c r="BL24" s="527"/>
      <c r="BM24" s="527"/>
      <c r="BN24" s="527"/>
      <c r="BO24" s="527"/>
      <c r="BP24" s="527"/>
      <c r="BQ24" s="527"/>
      <c r="BR24" s="527"/>
      <c r="BS24" s="527"/>
      <c r="BT24" s="527"/>
      <c r="BU24" s="527"/>
      <c r="BV24" s="527"/>
      <c r="BW24" s="527"/>
      <c r="BX24" s="527"/>
      <c r="BY24" s="527"/>
      <c r="BZ24" s="527"/>
      <c r="CA24" s="527"/>
      <c r="CB24" s="527"/>
      <c r="CC24" s="527"/>
      <c r="CD24" s="527"/>
      <c r="CE24" s="527"/>
      <c r="CF24" s="527"/>
      <c r="CG24" s="527"/>
      <c r="CH24" s="527"/>
      <c r="CI24" s="527"/>
      <c r="CJ24" s="527"/>
      <c r="CK24" s="527"/>
      <c r="CL24" s="527"/>
      <c r="CM24" s="527"/>
      <c r="CN24" s="527"/>
    </row>
    <row r="25" spans="1:92" x14ac:dyDescent="0.25">
      <c r="A25" s="521"/>
      <c r="B25" s="527"/>
      <c r="C25" s="527"/>
      <c r="D25" s="527"/>
      <c r="E25" s="737" t="s">
        <v>107</v>
      </c>
      <c r="F25" s="528" t="s">
        <v>108</v>
      </c>
      <c r="G25" s="525">
        <v>9.5464238023623356</v>
      </c>
      <c r="H25" s="525">
        <v>4.6842829030476985</v>
      </c>
      <c r="I25" s="525">
        <v>5.8699205705101658</v>
      </c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  <c r="U25" s="527"/>
      <c r="V25" s="527"/>
      <c r="W25" s="527"/>
      <c r="X25" s="527"/>
      <c r="Y25" s="527"/>
      <c r="Z25" s="527"/>
      <c r="AA25" s="527"/>
      <c r="AB25" s="527"/>
      <c r="AC25" s="527"/>
      <c r="AD25" s="527"/>
      <c r="AE25" s="527"/>
      <c r="AF25" s="527"/>
      <c r="AG25" s="527"/>
      <c r="AH25" s="527"/>
      <c r="AI25" s="527"/>
      <c r="AJ25" s="527"/>
      <c r="AK25" s="527"/>
      <c r="AL25" s="527"/>
      <c r="AM25" s="527"/>
      <c r="AN25" s="527"/>
      <c r="AO25" s="527"/>
      <c r="AP25" s="527"/>
      <c r="AQ25" s="527"/>
      <c r="AR25" s="527"/>
      <c r="AS25" s="527"/>
      <c r="AT25" s="527"/>
      <c r="AU25" s="527"/>
      <c r="AV25" s="527"/>
      <c r="AW25" s="527"/>
      <c r="AX25" s="527"/>
      <c r="AY25" s="527"/>
      <c r="AZ25" s="527"/>
      <c r="BA25" s="527"/>
      <c r="BB25" s="527"/>
      <c r="BC25" s="527"/>
      <c r="BD25" s="527"/>
      <c r="BE25" s="527"/>
      <c r="BF25" s="527"/>
      <c r="BG25" s="527"/>
      <c r="BH25" s="527"/>
      <c r="BI25" s="527"/>
      <c r="BJ25" s="527"/>
      <c r="BK25" s="527"/>
      <c r="BL25" s="527"/>
      <c r="BM25" s="527"/>
      <c r="BN25" s="527"/>
      <c r="BO25" s="527"/>
      <c r="BP25" s="527"/>
      <c r="BQ25" s="527"/>
      <c r="BR25" s="527"/>
      <c r="BS25" s="527"/>
      <c r="BT25" s="527"/>
      <c r="BU25" s="527"/>
      <c r="BV25" s="527"/>
      <c r="BW25" s="527"/>
      <c r="BX25" s="527"/>
      <c r="BY25" s="527"/>
      <c r="BZ25" s="527"/>
      <c r="CA25" s="527"/>
      <c r="CB25" s="527"/>
      <c r="CC25" s="527"/>
      <c r="CD25" s="527"/>
      <c r="CE25" s="527"/>
      <c r="CF25" s="527"/>
      <c r="CG25" s="527"/>
      <c r="CH25" s="527"/>
      <c r="CI25" s="527"/>
      <c r="CJ25" s="527"/>
      <c r="CK25" s="527"/>
      <c r="CL25" s="527"/>
      <c r="CM25" s="527"/>
      <c r="CN25" s="527"/>
    </row>
    <row r="26" spans="1:92" x14ac:dyDescent="0.25">
      <c r="B26" s="527"/>
      <c r="C26" s="527"/>
      <c r="D26" s="527"/>
      <c r="E26" s="737" t="s">
        <v>244</v>
      </c>
      <c r="F26" s="528" t="s">
        <v>245</v>
      </c>
      <c r="G26" s="525">
        <v>9.6245219696134452</v>
      </c>
      <c r="H26" s="525">
        <v>2.5172452985032829</v>
      </c>
      <c r="I26" s="525">
        <v>3.8299123203731607</v>
      </c>
      <c r="J26" s="527"/>
      <c r="K26" s="527"/>
      <c r="L26" s="527"/>
      <c r="M26" s="527"/>
      <c r="N26" s="527"/>
      <c r="O26" s="527"/>
      <c r="P26" s="527"/>
      <c r="Q26" s="527"/>
      <c r="R26" s="527"/>
      <c r="S26" s="527"/>
      <c r="T26" s="527"/>
      <c r="U26" s="527"/>
      <c r="V26" s="527"/>
      <c r="W26" s="527"/>
      <c r="X26" s="527"/>
      <c r="Y26" s="527"/>
      <c r="Z26" s="527"/>
      <c r="AA26" s="527"/>
      <c r="AB26" s="527"/>
      <c r="AC26" s="527"/>
      <c r="AD26" s="527"/>
      <c r="AE26" s="527"/>
      <c r="AF26" s="527"/>
      <c r="AG26" s="527"/>
      <c r="AH26" s="527"/>
      <c r="AI26" s="527"/>
      <c r="AJ26" s="527"/>
      <c r="AK26" s="527"/>
      <c r="AL26" s="527"/>
      <c r="AM26" s="527"/>
      <c r="AN26" s="527"/>
      <c r="AO26" s="527"/>
      <c r="AP26" s="527"/>
      <c r="AQ26" s="527"/>
      <c r="AR26" s="527"/>
      <c r="AS26" s="527"/>
      <c r="AT26" s="527"/>
      <c r="AU26" s="527"/>
      <c r="AV26" s="527"/>
      <c r="AW26" s="527"/>
      <c r="AX26" s="527"/>
      <c r="AY26" s="527"/>
      <c r="AZ26" s="527"/>
      <c r="BA26" s="527"/>
      <c r="BB26" s="527"/>
      <c r="BC26" s="527"/>
      <c r="BD26" s="527"/>
      <c r="BE26" s="527"/>
      <c r="BF26" s="527"/>
      <c r="BG26" s="527"/>
      <c r="BH26" s="527"/>
      <c r="BI26" s="527"/>
      <c r="BJ26" s="527"/>
      <c r="BK26" s="527"/>
      <c r="BL26" s="527"/>
      <c r="BM26" s="527"/>
      <c r="BN26" s="527"/>
      <c r="BO26" s="527"/>
      <c r="BP26" s="527"/>
      <c r="BQ26" s="527"/>
      <c r="BR26" s="527"/>
      <c r="BS26" s="527"/>
      <c r="BT26" s="527"/>
      <c r="BU26" s="527"/>
      <c r="BV26" s="527"/>
      <c r="BW26" s="527"/>
      <c r="BX26" s="527"/>
      <c r="BY26" s="527"/>
      <c r="BZ26" s="527"/>
      <c r="CA26" s="527"/>
      <c r="CB26" s="527"/>
      <c r="CC26" s="527"/>
      <c r="CD26" s="527"/>
      <c r="CE26" s="527"/>
      <c r="CF26" s="527"/>
      <c r="CG26" s="527"/>
      <c r="CH26" s="527"/>
      <c r="CI26" s="527"/>
      <c r="CJ26" s="527"/>
      <c r="CK26" s="527"/>
      <c r="CL26" s="527"/>
      <c r="CM26" s="527"/>
      <c r="CN26" s="527"/>
    </row>
    <row r="27" spans="1:92" x14ac:dyDescent="0.25">
      <c r="A27" s="521"/>
      <c r="B27" s="527"/>
      <c r="C27" s="527"/>
      <c r="D27" s="527"/>
      <c r="E27" s="737" t="s">
        <v>281</v>
      </c>
      <c r="F27" s="528" t="s">
        <v>282</v>
      </c>
      <c r="G27" s="525">
        <v>11.750052780344737</v>
      </c>
      <c r="H27" s="525">
        <v>3.8996065415145726</v>
      </c>
      <c r="I27" s="525">
        <v>5.4945807005893252</v>
      </c>
      <c r="J27" s="527"/>
      <c r="K27" s="527"/>
      <c r="L27" s="527"/>
      <c r="M27" s="527"/>
      <c r="N27" s="527"/>
      <c r="O27" s="527"/>
      <c r="P27" s="527"/>
      <c r="Q27" s="527"/>
      <c r="R27" s="527"/>
      <c r="S27" s="527"/>
      <c r="T27" s="527"/>
      <c r="U27" s="527"/>
      <c r="V27" s="527"/>
      <c r="W27" s="527"/>
      <c r="X27" s="527"/>
      <c r="Y27" s="527"/>
      <c r="Z27" s="527"/>
      <c r="AA27" s="527"/>
      <c r="AB27" s="527"/>
      <c r="AC27" s="527"/>
      <c r="AD27" s="527"/>
      <c r="AE27" s="527"/>
      <c r="AF27" s="527"/>
      <c r="AG27" s="527"/>
      <c r="AH27" s="527"/>
      <c r="AI27" s="527"/>
      <c r="AJ27" s="527"/>
      <c r="AK27" s="527"/>
      <c r="AL27" s="527"/>
      <c r="AM27" s="527"/>
      <c r="AN27" s="527"/>
      <c r="AO27" s="527"/>
      <c r="AP27" s="527"/>
      <c r="AQ27" s="527"/>
      <c r="AR27" s="527"/>
      <c r="AS27" s="527"/>
      <c r="AT27" s="527"/>
      <c r="AU27" s="527"/>
      <c r="AV27" s="527"/>
      <c r="AW27" s="527"/>
      <c r="AX27" s="527"/>
      <c r="AY27" s="527"/>
      <c r="AZ27" s="527"/>
      <c r="BA27" s="527"/>
      <c r="BB27" s="527"/>
      <c r="BC27" s="527"/>
      <c r="BD27" s="527"/>
      <c r="BE27" s="527"/>
      <c r="BF27" s="527"/>
      <c r="BG27" s="527"/>
      <c r="BH27" s="527"/>
      <c r="BI27" s="527"/>
      <c r="BJ27" s="527"/>
      <c r="BK27" s="527"/>
      <c r="BL27" s="527"/>
      <c r="BM27" s="527"/>
      <c r="BN27" s="527"/>
      <c r="BO27" s="527"/>
      <c r="BP27" s="527"/>
      <c r="BQ27" s="527"/>
      <c r="BR27" s="527"/>
      <c r="BS27" s="527"/>
      <c r="BT27" s="527"/>
      <c r="BU27" s="527"/>
      <c r="BV27" s="527"/>
      <c r="BW27" s="527"/>
      <c r="BX27" s="527"/>
      <c r="BY27" s="527"/>
      <c r="BZ27" s="527"/>
      <c r="CA27" s="527"/>
      <c r="CB27" s="527"/>
      <c r="CC27" s="527"/>
      <c r="CD27" s="527"/>
      <c r="CE27" s="527"/>
      <c r="CF27" s="527"/>
      <c r="CG27" s="527"/>
      <c r="CH27" s="527"/>
      <c r="CI27" s="527"/>
      <c r="CJ27" s="527"/>
      <c r="CK27" s="527"/>
      <c r="CL27" s="527"/>
      <c r="CM27" s="527"/>
      <c r="CN27" s="527"/>
    </row>
    <row r="28" spans="1:92" x14ac:dyDescent="0.25">
      <c r="A28" s="521"/>
      <c r="B28" s="527"/>
      <c r="C28" s="527"/>
      <c r="D28" s="527"/>
      <c r="E28" s="737" t="s">
        <v>105</v>
      </c>
      <c r="F28" s="528" t="s">
        <v>106</v>
      </c>
      <c r="G28" s="525">
        <v>12.701838077646363</v>
      </c>
      <c r="H28" s="525">
        <v>5.3001139540282818</v>
      </c>
      <c r="I28" s="525">
        <v>6.9414147479827149</v>
      </c>
      <c r="J28" s="527"/>
      <c r="K28" s="527"/>
      <c r="L28" s="527"/>
      <c r="M28" s="527"/>
      <c r="N28" s="527"/>
      <c r="O28" s="527"/>
      <c r="P28" s="527"/>
      <c r="Q28" s="527"/>
      <c r="R28" s="527"/>
      <c r="S28" s="527"/>
      <c r="T28" s="527"/>
      <c r="U28" s="527"/>
      <c r="V28" s="527"/>
      <c r="W28" s="527"/>
      <c r="X28" s="527"/>
      <c r="Y28" s="527"/>
      <c r="Z28" s="527"/>
      <c r="AA28" s="527"/>
      <c r="AB28" s="527"/>
      <c r="AC28" s="527"/>
      <c r="AD28" s="527"/>
      <c r="AE28" s="527"/>
      <c r="AF28" s="527"/>
      <c r="AG28" s="527"/>
      <c r="AH28" s="527"/>
      <c r="AI28" s="527"/>
      <c r="AJ28" s="527"/>
      <c r="AK28" s="527"/>
      <c r="AL28" s="527"/>
      <c r="AM28" s="527"/>
      <c r="AN28" s="527"/>
      <c r="AO28" s="527"/>
      <c r="AP28" s="527"/>
      <c r="AQ28" s="527"/>
      <c r="AR28" s="527"/>
      <c r="AS28" s="527"/>
      <c r="AT28" s="527"/>
      <c r="AU28" s="527"/>
      <c r="AV28" s="527"/>
      <c r="AW28" s="527"/>
      <c r="AX28" s="527"/>
      <c r="AY28" s="527"/>
      <c r="AZ28" s="527"/>
      <c r="BA28" s="527"/>
      <c r="BB28" s="527"/>
      <c r="BC28" s="527"/>
      <c r="BD28" s="527"/>
      <c r="BE28" s="527"/>
      <c r="BF28" s="527"/>
      <c r="BG28" s="527"/>
      <c r="BH28" s="527"/>
      <c r="BI28" s="527"/>
      <c r="BJ28" s="527"/>
      <c r="BK28" s="527"/>
      <c r="BL28" s="527"/>
      <c r="BM28" s="527"/>
      <c r="BN28" s="527"/>
      <c r="BO28" s="527"/>
      <c r="BP28" s="527"/>
      <c r="BQ28" s="527"/>
      <c r="BR28" s="527"/>
      <c r="BS28" s="527"/>
      <c r="BT28" s="527"/>
      <c r="BU28" s="527"/>
      <c r="BV28" s="527"/>
      <c r="BW28" s="527"/>
      <c r="BX28" s="527"/>
      <c r="BY28" s="527"/>
      <c r="BZ28" s="527"/>
      <c r="CA28" s="527"/>
      <c r="CB28" s="527"/>
      <c r="CC28" s="527"/>
      <c r="CD28" s="527"/>
      <c r="CE28" s="527"/>
      <c r="CF28" s="527"/>
      <c r="CG28" s="527"/>
      <c r="CH28" s="527"/>
      <c r="CI28" s="527"/>
      <c r="CJ28" s="527"/>
      <c r="CK28" s="527"/>
      <c r="CL28" s="527"/>
      <c r="CM28" s="527"/>
      <c r="CN28" s="527"/>
    </row>
    <row r="29" spans="1:92" x14ac:dyDescent="0.25">
      <c r="E29" s="737" t="s">
        <v>107</v>
      </c>
      <c r="F29" s="528" t="s">
        <v>108</v>
      </c>
      <c r="G29" s="525">
        <v>12.575947970362716</v>
      </c>
      <c r="H29" s="525">
        <v>7.254086161710263</v>
      </c>
      <c r="I29" s="525">
        <v>10.242306130041163</v>
      </c>
    </row>
    <row r="30" spans="1:92" x14ac:dyDescent="0.25">
      <c r="E30" s="737" t="s">
        <v>179</v>
      </c>
      <c r="F30" s="528" t="s">
        <v>190</v>
      </c>
      <c r="G30" s="525">
        <v>11.819667648156937</v>
      </c>
      <c r="H30" s="525">
        <v>7.0903717148447178</v>
      </c>
      <c r="I30" s="525">
        <v>10.280999867787115</v>
      </c>
    </row>
    <row r="31" spans="1:92" x14ac:dyDescent="0.25">
      <c r="E31" s="737" t="s">
        <v>283</v>
      </c>
      <c r="F31" s="528" t="s">
        <v>216</v>
      </c>
      <c r="G31" s="525">
        <v>12.832112419441044</v>
      </c>
      <c r="H31" s="525">
        <v>3.3778609198493825</v>
      </c>
      <c r="I31" s="525">
        <v>6.9034361440363821</v>
      </c>
    </row>
    <row r="32" spans="1:92" x14ac:dyDescent="0.25">
      <c r="E32" s="737" t="s">
        <v>105</v>
      </c>
      <c r="F32" s="528" t="s">
        <v>106</v>
      </c>
      <c r="G32" s="525">
        <v>13.115079994497872</v>
      </c>
      <c r="H32" s="525">
        <v>5.1648416783220368</v>
      </c>
      <c r="I32" s="525">
        <v>8.8518525344578425</v>
      </c>
    </row>
    <row r="33" spans="5:9" x14ac:dyDescent="0.25">
      <c r="E33" s="737" t="s">
        <v>107</v>
      </c>
      <c r="F33" s="528" t="s">
        <v>108</v>
      </c>
      <c r="G33" s="525">
        <v>15.429944210428836</v>
      </c>
      <c r="H33" s="525">
        <v>6.483798377244983</v>
      </c>
      <c r="I33" s="525">
        <v>10.544152968025731</v>
      </c>
    </row>
    <row r="34" spans="5:9" x14ac:dyDescent="0.25">
      <c r="E34" s="737" t="s">
        <v>180</v>
      </c>
      <c r="F34" s="528" t="s">
        <v>191</v>
      </c>
      <c r="G34" s="525">
        <v>17.628542602561556</v>
      </c>
      <c r="H34" s="525">
        <v>6.3855754412580055</v>
      </c>
      <c r="I34" s="525">
        <v>10.913506998975913</v>
      </c>
    </row>
    <row r="35" spans="5:9" x14ac:dyDescent="0.25">
      <c r="E35" s="737" t="s">
        <v>284</v>
      </c>
      <c r="F35" s="528" t="s">
        <v>285</v>
      </c>
      <c r="G35" s="525">
        <v>15.461875189210611</v>
      </c>
      <c r="H35" s="525">
        <v>2.0592592937486529</v>
      </c>
      <c r="I35" s="525">
        <v>7.163213672208431</v>
      </c>
    </row>
    <row r="36" spans="5:9" x14ac:dyDescent="0.25">
      <c r="E36" s="737" t="s">
        <v>105</v>
      </c>
      <c r="F36" s="528" t="s">
        <v>106</v>
      </c>
      <c r="G36" s="525">
        <v>15.351928946352933</v>
      </c>
      <c r="H36" s="525">
        <v>1.8460765674986452</v>
      </c>
      <c r="I36" s="525">
        <v>7.2697049796348905</v>
      </c>
    </row>
    <row r="37" spans="5:9" x14ac:dyDescent="0.25">
      <c r="E37" s="737" t="s">
        <v>107</v>
      </c>
      <c r="F37" s="528" t="s">
        <v>108</v>
      </c>
      <c r="G37" s="525">
        <v>15.396412590885697</v>
      </c>
      <c r="H37" s="525">
        <v>1.3891756070313592</v>
      </c>
      <c r="I37" s="525">
        <v>7.4978182867259546</v>
      </c>
    </row>
    <row r="38" spans="5:9" x14ac:dyDescent="0.25">
      <c r="E38" s="737" t="s">
        <v>181</v>
      </c>
      <c r="F38" s="528" t="s">
        <v>192</v>
      </c>
      <c r="G38" s="525">
        <v>16.534065127877728</v>
      </c>
      <c r="H38" s="525">
        <v>-0.21994018526563941</v>
      </c>
      <c r="I38" s="525">
        <v>5.7921119475721499</v>
      </c>
    </row>
    <row r="39" spans="5:9" x14ac:dyDescent="0.25">
      <c r="E39" s="737" t="s">
        <v>286</v>
      </c>
      <c r="F39" s="528" t="s">
        <v>287</v>
      </c>
      <c r="G39" s="525">
        <v>18.089634926260679</v>
      </c>
      <c r="H39" s="525">
        <v>1.5240619958352093</v>
      </c>
      <c r="I39" s="525">
        <v>8.759219829480319</v>
      </c>
    </row>
    <row r="40" spans="5:9" x14ac:dyDescent="0.25">
      <c r="E40" s="737" t="s">
        <v>105</v>
      </c>
      <c r="F40" s="528" t="s">
        <v>106</v>
      </c>
      <c r="G40" s="525">
        <v>18.419578716859558</v>
      </c>
      <c r="H40" s="525">
        <v>0.52623872411898565</v>
      </c>
      <c r="I40" s="525">
        <v>7.6879698692242595</v>
      </c>
    </row>
    <row r="41" spans="5:9" x14ac:dyDescent="0.25">
      <c r="E41" s="737" t="s">
        <v>107</v>
      </c>
      <c r="F41" s="528" t="s">
        <v>108</v>
      </c>
      <c r="G41" s="525">
        <v>16.113886641173565</v>
      </c>
      <c r="H41" s="525">
        <v>-0.11732937089840258</v>
      </c>
      <c r="I41" s="525">
        <v>9.9459231681367104</v>
      </c>
    </row>
    <row r="42" spans="5:9" x14ac:dyDescent="0.25">
      <c r="E42" s="737" t="s">
        <v>101</v>
      </c>
      <c r="F42" s="528" t="s">
        <v>102</v>
      </c>
      <c r="G42" s="525">
        <v>15.669891176332293</v>
      </c>
      <c r="H42" s="525">
        <v>-0.70180239055829652</v>
      </c>
      <c r="I42" s="525">
        <v>6.3165469862144645</v>
      </c>
    </row>
    <row r="43" spans="5:9" x14ac:dyDescent="0.25">
      <c r="E43" s="737" t="s">
        <v>288</v>
      </c>
      <c r="F43" s="528" t="s">
        <v>289</v>
      </c>
      <c r="G43" s="525">
        <v>14.96102030515128</v>
      </c>
      <c r="H43" s="525">
        <v>0.57709994911204365</v>
      </c>
      <c r="I43" s="525">
        <v>8.1964678965335569</v>
      </c>
    </row>
    <row r="44" spans="5:9" x14ac:dyDescent="0.25">
      <c r="E44" s="737" t="s">
        <v>105</v>
      </c>
      <c r="F44" s="528" t="s">
        <v>106</v>
      </c>
      <c r="G44" s="525">
        <v>16.241389259159732</v>
      </c>
      <c r="H44" s="525">
        <v>3.2380950813658353</v>
      </c>
      <c r="I44" s="525">
        <v>10.892864426940292</v>
      </c>
    </row>
    <row r="45" spans="5:9" x14ac:dyDescent="0.25">
      <c r="E45" s="737" t="s">
        <v>107</v>
      </c>
      <c r="F45" s="528" t="s">
        <v>108</v>
      </c>
      <c r="G45" s="525">
        <v>14.157565086170937</v>
      </c>
      <c r="H45" s="525">
        <v>5.3340087720906464</v>
      </c>
      <c r="I45" s="525">
        <v>13.260911127871339</v>
      </c>
    </row>
    <row r="46" spans="5:9" x14ac:dyDescent="0.25">
      <c r="E46" s="737" t="s">
        <v>109</v>
      </c>
      <c r="F46" s="528" t="s">
        <v>110</v>
      </c>
      <c r="G46" s="525">
        <v>14.524758667419166</v>
      </c>
      <c r="H46" s="525">
        <v>3.8020154767007859</v>
      </c>
      <c r="I46" s="525">
        <v>10.693364035447273</v>
      </c>
    </row>
    <row r="47" spans="5:9" x14ac:dyDescent="0.25">
      <c r="E47" s="737" t="s">
        <v>290</v>
      </c>
      <c r="F47" s="528" t="s">
        <v>291</v>
      </c>
      <c r="G47" s="525">
        <v>12.874395324817408</v>
      </c>
      <c r="H47" s="525">
        <v>1.8624189344918343</v>
      </c>
      <c r="I47" s="525">
        <v>8.7659286909470193</v>
      </c>
    </row>
    <row r="48" spans="5:9" x14ac:dyDescent="0.25">
      <c r="E48" s="737" t="s">
        <v>105</v>
      </c>
      <c r="F48" s="528" t="s">
        <v>106</v>
      </c>
      <c r="G48" s="525">
        <v>11.314134033503283</v>
      </c>
      <c r="H48" s="525">
        <v>1.1530036563924779</v>
      </c>
      <c r="I48" s="525">
        <v>7.4461889966453931</v>
      </c>
    </row>
    <row r="49" spans="5:9" x14ac:dyDescent="0.25">
      <c r="E49" s="737" t="s">
        <v>107</v>
      </c>
      <c r="F49" s="528" t="s">
        <v>108</v>
      </c>
      <c r="G49" s="525">
        <v>9.9972815407447868</v>
      </c>
      <c r="H49" s="525">
        <v>2.5291841395576311</v>
      </c>
      <c r="I49" s="525">
        <v>8.8513531343649401</v>
      </c>
    </row>
    <row r="50" spans="5:9" x14ac:dyDescent="0.25">
      <c r="E50" s="737" t="s">
        <v>111</v>
      </c>
      <c r="F50" s="528" t="s">
        <v>112</v>
      </c>
      <c r="G50" s="525">
        <v>11.464820378993943</v>
      </c>
      <c r="H50" s="525">
        <v>3.8967293872291857</v>
      </c>
      <c r="I50" s="525">
        <v>10.053071171610529</v>
      </c>
    </row>
    <row r="51" spans="5:9" x14ac:dyDescent="0.25">
      <c r="E51" s="737" t="s">
        <v>292</v>
      </c>
      <c r="F51" s="528" t="s">
        <v>293</v>
      </c>
      <c r="G51" s="525">
        <v>11.459414121531022</v>
      </c>
      <c r="H51" s="525">
        <v>3.4048433022996085</v>
      </c>
      <c r="I51" s="525">
        <v>9.4253605386510824</v>
      </c>
    </row>
    <row r="52" spans="5:9" x14ac:dyDescent="0.25">
      <c r="E52" s="737" t="s">
        <v>105</v>
      </c>
      <c r="F52" s="528" t="s">
        <v>106</v>
      </c>
      <c r="G52" s="525">
        <v>11.34982205870053</v>
      </c>
      <c r="H52" s="525">
        <v>1.7008100505653405</v>
      </c>
      <c r="I52" s="525">
        <v>7.5824297012124582</v>
      </c>
    </row>
    <row r="53" spans="5:9" x14ac:dyDescent="0.25">
      <c r="E53" s="737" t="s">
        <v>107</v>
      </c>
      <c r="F53" s="528" t="s">
        <v>108</v>
      </c>
      <c r="G53" s="525">
        <v>10.180854392855258</v>
      </c>
      <c r="H53" s="525">
        <v>1.2155128651759364</v>
      </c>
      <c r="I53" s="525">
        <v>8.1970133474270508</v>
      </c>
    </row>
    <row r="54" spans="5:9" x14ac:dyDescent="0.25">
      <c r="E54" s="737" t="s">
        <v>113</v>
      </c>
      <c r="F54" s="528" t="s">
        <v>114</v>
      </c>
      <c r="G54" s="525">
        <v>10.619072318618358</v>
      </c>
      <c r="H54" s="525">
        <v>3.4115315095392686</v>
      </c>
      <c r="I54" s="525">
        <v>9.021946786690215</v>
      </c>
    </row>
    <row r="55" spans="5:9" x14ac:dyDescent="0.25">
      <c r="E55" s="737" t="s">
        <v>294</v>
      </c>
      <c r="F55" s="528" t="s">
        <v>295</v>
      </c>
      <c r="G55" s="525">
        <v>10.292381750128925</v>
      </c>
      <c r="H55" s="525">
        <v>2.0645898872679269</v>
      </c>
      <c r="I55" s="525">
        <v>7.5985480413303153</v>
      </c>
    </row>
    <row r="56" spans="5:9" x14ac:dyDescent="0.25">
      <c r="E56" s="737" t="s">
        <v>105</v>
      </c>
      <c r="F56" s="528" t="s">
        <v>106</v>
      </c>
      <c r="G56" s="525">
        <v>10.060132815772221</v>
      </c>
      <c r="H56" s="525">
        <v>2.6642132346844432</v>
      </c>
      <c r="I56" s="525">
        <v>6.4808353529581533</v>
      </c>
    </row>
    <row r="57" spans="5:9" x14ac:dyDescent="0.25">
      <c r="E57" s="737" t="s">
        <v>107</v>
      </c>
      <c r="F57" s="528" t="s">
        <v>108</v>
      </c>
      <c r="G57" s="525">
        <v>8.9888309586451562</v>
      </c>
      <c r="H57" s="525">
        <v>4.1175678563878364</v>
      </c>
      <c r="I57" s="525">
        <v>-0.40239322762397023</v>
      </c>
    </row>
    <row r="58" spans="5:9" x14ac:dyDescent="0.25">
      <c r="E58" s="737" t="s">
        <v>115</v>
      </c>
      <c r="F58" s="528" t="s">
        <v>116</v>
      </c>
      <c r="G58" s="525">
        <v>9.3872820468933789</v>
      </c>
      <c r="H58" s="525">
        <v>0.60481626124820764</v>
      </c>
      <c r="I58" s="525">
        <v>-4.0001181373660852</v>
      </c>
    </row>
    <row r="59" spans="5:9" x14ac:dyDescent="0.25">
      <c r="E59" s="737" t="s">
        <v>296</v>
      </c>
      <c r="F59" s="528" t="s">
        <v>297</v>
      </c>
      <c r="G59" s="525">
        <v>10.422824191189489</v>
      </c>
      <c r="H59" s="525">
        <v>2.744173630894704</v>
      </c>
      <c r="I59" s="525">
        <v>-1.5099342333012185</v>
      </c>
    </row>
    <row r="60" spans="5:9" x14ac:dyDescent="0.25">
      <c r="E60" s="737" t="s">
        <v>105</v>
      </c>
      <c r="F60" s="528" t="s">
        <v>106</v>
      </c>
      <c r="G60" s="525">
        <v>8.3493132838133928</v>
      </c>
      <c r="H60" s="525">
        <v>2.9696799863734928</v>
      </c>
      <c r="I60" s="525">
        <v>-1.5082768707012111</v>
      </c>
    </row>
    <row r="61" spans="5:9" x14ac:dyDescent="0.25">
      <c r="E61" s="737" t="s">
        <v>107</v>
      </c>
      <c r="F61" s="528" t="s">
        <v>108</v>
      </c>
      <c r="G61" s="525">
        <v>7.9051580596275679</v>
      </c>
      <c r="H61" s="525">
        <v>4.4256886637590798</v>
      </c>
      <c r="I61" s="525">
        <v>0.31781778521031784</v>
      </c>
    </row>
    <row r="62" spans="5:9" x14ac:dyDescent="0.25">
      <c r="E62" s="737" t="s">
        <v>117</v>
      </c>
      <c r="F62" s="528" t="s">
        <v>118</v>
      </c>
      <c r="G62" s="525">
        <v>7.0107575402483784</v>
      </c>
      <c r="H62" s="525">
        <v>2.6275989343698769</v>
      </c>
      <c r="I62" s="525">
        <v>0.46099450198228914</v>
      </c>
    </row>
    <row r="63" spans="5:9" x14ac:dyDescent="0.25">
      <c r="E63" s="737" t="s">
        <v>298</v>
      </c>
      <c r="F63" s="528" t="s">
        <v>299</v>
      </c>
      <c r="G63" s="525">
        <v>7.1325519263016322</v>
      </c>
      <c r="H63" s="525">
        <v>5.3897428275083294</v>
      </c>
      <c r="I63" s="525">
        <v>3.2818541450211929</v>
      </c>
    </row>
    <row r="64" spans="5:9" x14ac:dyDescent="0.25">
      <c r="E64" s="737" t="s">
        <v>105</v>
      </c>
      <c r="F64" s="528" t="s">
        <v>106</v>
      </c>
      <c r="G64" s="525">
        <v>6.0458904559061351</v>
      </c>
      <c r="H64" s="525">
        <v>2.7632124284897119</v>
      </c>
      <c r="I64" s="525">
        <v>1.2945083269531357</v>
      </c>
    </row>
    <row r="65" spans="5:9" x14ac:dyDescent="0.25">
      <c r="E65" s="737" t="s">
        <v>107</v>
      </c>
      <c r="F65" s="528" t="s">
        <v>108</v>
      </c>
      <c r="G65" s="525">
        <v>5.0111985955488176</v>
      </c>
      <c r="H65" s="525">
        <v>5.7698264311791965</v>
      </c>
      <c r="I65" s="525">
        <v>3.6069802016167496</v>
      </c>
    </row>
    <row r="66" spans="5:9" x14ac:dyDescent="0.25">
      <c r="E66" s="737" t="s">
        <v>119</v>
      </c>
      <c r="F66" s="528" t="s">
        <v>120</v>
      </c>
      <c r="G66" s="525">
        <v>6.5391541583914554</v>
      </c>
      <c r="H66" s="525">
        <v>5.1544514661300767</v>
      </c>
      <c r="I66" s="525">
        <v>3.1571082792085878</v>
      </c>
    </row>
    <row r="67" spans="5:9" x14ac:dyDescent="0.25">
      <c r="E67" s="737" t="s">
        <v>300</v>
      </c>
      <c r="F67" s="528" t="s">
        <v>301</v>
      </c>
      <c r="G67" s="525">
        <v>6.1778028158934379</v>
      </c>
      <c r="H67" s="525">
        <v>3.3768980691049055</v>
      </c>
      <c r="I67" s="525">
        <v>1.1507380707942891</v>
      </c>
    </row>
    <row r="68" spans="5:9" x14ac:dyDescent="0.25">
      <c r="E68" s="737" t="s">
        <v>105</v>
      </c>
      <c r="F68" s="528" t="s">
        <v>106</v>
      </c>
      <c r="G68" s="525">
        <v>6.1370200131979527</v>
      </c>
      <c r="H68" s="525">
        <v>4.342510507079</v>
      </c>
      <c r="I68" s="525">
        <v>2.1481832744973688</v>
      </c>
    </row>
    <row r="69" spans="5:9" x14ac:dyDescent="0.25">
      <c r="E69" s="737" t="s">
        <v>107</v>
      </c>
      <c r="F69" s="528" t="s">
        <v>108</v>
      </c>
      <c r="G69" s="525">
        <v>5.1721921416216352</v>
      </c>
      <c r="H69" s="525">
        <v>6.5708815308060551</v>
      </c>
      <c r="I69" s="525">
        <v>3.1733271736203337</v>
      </c>
    </row>
    <row r="70" spans="5:9" x14ac:dyDescent="0.25">
      <c r="E70" s="737" t="s">
        <v>121</v>
      </c>
      <c r="F70" s="528" t="s">
        <v>182</v>
      </c>
      <c r="G70" s="525">
        <v>5.4950496954588592</v>
      </c>
      <c r="H70" s="525">
        <v>6.8307986507656713</v>
      </c>
      <c r="I70" s="525">
        <v>2.8166180099752003</v>
      </c>
    </row>
    <row r="71" spans="5:9" x14ac:dyDescent="0.25">
      <c r="E71" s="737" t="s">
        <v>302</v>
      </c>
      <c r="F71" s="528" t="s">
        <v>303</v>
      </c>
      <c r="G71" s="525">
        <v>5.0849717849409313</v>
      </c>
      <c r="H71" s="525">
        <v>11.239047299443335</v>
      </c>
      <c r="I71" s="525">
        <v>5.900458200332297</v>
      </c>
    </row>
    <row r="72" spans="5:9" x14ac:dyDescent="0.25">
      <c r="E72" s="737" t="s">
        <v>105</v>
      </c>
      <c r="F72" s="528" t="s">
        <v>106</v>
      </c>
      <c r="G72" s="525">
        <v>5.2779289152844013</v>
      </c>
      <c r="H72" s="525">
        <v>9.9087626900537344</v>
      </c>
      <c r="I72" s="525">
        <v>4.6694311206773129</v>
      </c>
    </row>
    <row r="73" spans="5:9" x14ac:dyDescent="0.25">
      <c r="E73" s="737" t="s">
        <v>107</v>
      </c>
      <c r="F73" s="528" t="s">
        <v>108</v>
      </c>
      <c r="G73" s="525">
        <v>4.3671978939577878</v>
      </c>
      <c r="H73" s="525">
        <v>8.5540039812985658</v>
      </c>
      <c r="I73" s="525">
        <v>4.0867828542250129</v>
      </c>
    </row>
    <row r="74" spans="5:9" x14ac:dyDescent="0.25">
      <c r="E74" s="737" t="s">
        <v>225</v>
      </c>
      <c r="F74" s="528" t="s">
        <v>226</v>
      </c>
      <c r="G74" s="525">
        <v>5.0047980164671424</v>
      </c>
      <c r="H74" s="525">
        <v>6.4074535619369062</v>
      </c>
      <c r="I74" s="525">
        <v>2.1936632235569133</v>
      </c>
    </row>
    <row r="75" spans="5:9" x14ac:dyDescent="0.25">
      <c r="E75" s="737" t="s">
        <v>640</v>
      </c>
      <c r="F75" s="528" t="s">
        <v>641</v>
      </c>
      <c r="G75" s="525">
        <v>4.5943651914157222</v>
      </c>
      <c r="H75" s="525">
        <v>8.0345256577480768</v>
      </c>
      <c r="I75" s="525">
        <v>4.1251169813986888</v>
      </c>
    </row>
    <row r="96" spans="6:9" x14ac:dyDescent="0.25">
      <c r="F96" s="529"/>
      <c r="G96" s="525"/>
      <c r="H96" s="737"/>
      <c r="I96" s="528"/>
    </row>
  </sheetData>
  <mergeCells count="1">
    <mergeCell ref="C1:F1"/>
  </mergeCells>
  <hyperlinks>
    <hyperlink ref="C1" location="Tartalom_Index!A1" display="Vissza a Tartalomra / Return to the Index" xr:uid="{6F6A3615-92D3-4BD9-B98C-B69BC60D190B}"/>
  </hyperlinks>
  <pageMargins left="0.75" right="0.75" top="1" bottom="1" header="0.5" footer="0.5"/>
  <pageSetup paperSize="9" scale="10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D6915-18E4-454D-9EBA-CDDFF89F6CE9}">
  <dimension ref="A1:AF55"/>
  <sheetViews>
    <sheetView showGridLines="0" zoomScale="75" zoomScaleNormal="75" workbookViewId="0"/>
  </sheetViews>
  <sheetFormatPr defaultRowHeight="15.75" x14ac:dyDescent="0.25"/>
  <cols>
    <col min="1" max="1" width="14.42578125" style="277" bestFit="1" customWidth="1"/>
    <col min="2" max="2" width="102.85546875" style="277" customWidth="1"/>
    <col min="3" max="3" width="21.42578125" style="277" bestFit="1" customWidth="1"/>
    <col min="4" max="4" width="27" style="277" customWidth="1"/>
    <col min="5" max="5" width="25.140625" style="277" customWidth="1"/>
    <col min="6" max="6" width="10" style="277" customWidth="1"/>
    <col min="7" max="16384" width="9.140625" style="277"/>
  </cols>
  <sheetData>
    <row r="1" spans="1:32" x14ac:dyDescent="0.25">
      <c r="A1" s="739" t="s">
        <v>89</v>
      </c>
      <c r="B1" s="79" t="s">
        <v>599</v>
      </c>
      <c r="C1" s="913" t="s">
        <v>400</v>
      </c>
      <c r="D1" s="913"/>
      <c r="E1" s="913"/>
      <c r="F1" s="913"/>
      <c r="G1" s="278"/>
      <c r="H1" s="278"/>
      <c r="I1" s="278"/>
      <c r="J1" s="278"/>
      <c r="K1" s="278"/>
      <c r="L1" s="278"/>
      <c r="M1" s="278"/>
      <c r="N1" s="278"/>
      <c r="O1" s="278"/>
      <c r="P1" s="278"/>
    </row>
    <row r="2" spans="1:32" x14ac:dyDescent="0.25">
      <c r="A2" s="739" t="s">
        <v>90</v>
      </c>
      <c r="B2" s="79" t="s">
        <v>1448</v>
      </c>
      <c r="D2" s="278"/>
      <c r="E2" s="278"/>
      <c r="F2" s="278"/>
      <c r="G2" s="278"/>
      <c r="H2" s="278"/>
      <c r="I2" s="278"/>
      <c r="J2" s="278"/>
      <c r="K2" s="278"/>
      <c r="L2" s="278"/>
      <c r="M2" s="278"/>
      <c r="N2" s="278"/>
      <c r="O2" s="278"/>
      <c r="P2" s="278"/>
    </row>
    <row r="3" spans="1:32" x14ac:dyDescent="0.25">
      <c r="A3" s="739" t="s">
        <v>91</v>
      </c>
      <c r="B3" s="82" t="s">
        <v>171</v>
      </c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</row>
    <row r="4" spans="1:32" x14ac:dyDescent="0.25">
      <c r="A4" s="739" t="s">
        <v>93</v>
      </c>
      <c r="B4" s="82" t="s">
        <v>172</v>
      </c>
      <c r="G4" s="278"/>
      <c r="H4" s="278"/>
      <c r="I4" s="278"/>
      <c r="J4" s="278"/>
      <c r="K4" s="278"/>
      <c r="L4" s="278"/>
      <c r="M4" s="278"/>
      <c r="N4" s="278"/>
      <c r="O4" s="278"/>
      <c r="P4" s="278"/>
    </row>
    <row r="5" spans="1:32" x14ac:dyDescent="0.25">
      <c r="A5" s="539" t="s">
        <v>95</v>
      </c>
      <c r="B5" s="81" t="s">
        <v>1449</v>
      </c>
      <c r="D5" s="278"/>
      <c r="E5" s="278"/>
      <c r="F5" s="278"/>
      <c r="G5" s="278"/>
      <c r="H5" s="278"/>
      <c r="I5" s="278"/>
      <c r="J5" s="278"/>
      <c r="K5" s="278"/>
      <c r="L5" s="278"/>
      <c r="M5" s="278"/>
      <c r="N5" s="278"/>
      <c r="O5" s="278"/>
      <c r="P5" s="278"/>
    </row>
    <row r="6" spans="1:32" x14ac:dyDescent="0.25">
      <c r="A6" s="539" t="s">
        <v>96</v>
      </c>
      <c r="B6" s="81" t="s">
        <v>1450</v>
      </c>
      <c r="D6" s="278"/>
      <c r="E6" s="278"/>
      <c r="F6" s="278"/>
      <c r="G6" s="278"/>
      <c r="H6" s="278"/>
      <c r="I6" s="278"/>
      <c r="J6" s="278"/>
      <c r="K6" s="278"/>
      <c r="L6" s="278"/>
    </row>
    <row r="7" spans="1:32" ht="58.5" customHeight="1" x14ac:dyDescent="0.25">
      <c r="A7" s="279"/>
      <c r="B7" s="278"/>
      <c r="C7" s="278"/>
      <c r="D7" s="278"/>
      <c r="E7" s="278"/>
      <c r="F7" s="936" t="s">
        <v>600</v>
      </c>
      <c r="G7" s="936"/>
      <c r="H7" s="936"/>
      <c r="I7" s="936"/>
      <c r="J7" s="936"/>
      <c r="K7" s="936"/>
      <c r="L7" s="936"/>
      <c r="M7" s="936"/>
      <c r="N7" s="936"/>
      <c r="O7" s="936" t="s">
        <v>601</v>
      </c>
      <c r="P7" s="936"/>
      <c r="Q7" s="936"/>
      <c r="R7" s="936"/>
      <c r="S7" s="936"/>
      <c r="T7" s="936"/>
      <c r="U7" s="936"/>
      <c r="V7" s="936"/>
      <c r="W7" s="936"/>
      <c r="X7" s="936" t="s">
        <v>602</v>
      </c>
      <c r="Y7" s="936"/>
      <c r="Z7" s="936"/>
      <c r="AA7" s="936"/>
      <c r="AB7" s="936"/>
      <c r="AC7" s="936"/>
      <c r="AD7" s="936"/>
      <c r="AE7" s="936"/>
      <c r="AF7" s="936"/>
    </row>
    <row r="8" spans="1:32" ht="24.75" customHeight="1" x14ac:dyDescent="0.25">
      <c r="E8" s="541"/>
      <c r="F8" s="278" t="s">
        <v>347</v>
      </c>
      <c r="G8" s="277" t="s">
        <v>349</v>
      </c>
      <c r="H8" s="277" t="s">
        <v>351</v>
      </c>
      <c r="I8" s="277" t="s">
        <v>121</v>
      </c>
      <c r="J8" s="277" t="s">
        <v>302</v>
      </c>
      <c r="K8" s="277" t="s">
        <v>603</v>
      </c>
      <c r="L8" s="277" t="s">
        <v>154</v>
      </c>
      <c r="M8" s="277" t="s">
        <v>225</v>
      </c>
      <c r="N8" s="277" t="s">
        <v>640</v>
      </c>
      <c r="O8" s="278" t="s">
        <v>347</v>
      </c>
      <c r="P8" s="277" t="s">
        <v>349</v>
      </c>
      <c r="Q8" s="277" t="s">
        <v>351</v>
      </c>
      <c r="R8" s="277" t="s">
        <v>121</v>
      </c>
      <c r="S8" s="277" t="s">
        <v>302</v>
      </c>
      <c r="T8" s="277" t="s">
        <v>603</v>
      </c>
      <c r="U8" s="277" t="s">
        <v>154</v>
      </c>
      <c r="V8" s="277" t="s">
        <v>225</v>
      </c>
      <c r="W8" s="277" t="s">
        <v>640</v>
      </c>
      <c r="X8" s="278" t="s">
        <v>347</v>
      </c>
      <c r="Y8" s="277" t="s">
        <v>349</v>
      </c>
      <c r="Z8" s="277" t="s">
        <v>351</v>
      </c>
      <c r="AA8" s="277" t="s">
        <v>121</v>
      </c>
      <c r="AB8" s="277" t="s">
        <v>302</v>
      </c>
      <c r="AC8" s="277" t="s">
        <v>603</v>
      </c>
      <c r="AD8" s="277" t="s">
        <v>154</v>
      </c>
      <c r="AE8" s="277" t="s">
        <v>225</v>
      </c>
      <c r="AF8" s="277" t="s">
        <v>640</v>
      </c>
    </row>
    <row r="9" spans="1:32" ht="75.75" customHeight="1" x14ac:dyDescent="0.25">
      <c r="F9" s="937" t="s">
        <v>604</v>
      </c>
      <c r="G9" s="937"/>
      <c r="H9" s="937"/>
      <c r="I9" s="937"/>
      <c r="J9" s="937"/>
      <c r="K9" s="937"/>
      <c r="L9" s="937"/>
      <c r="M9" s="937"/>
      <c r="N9" s="937"/>
      <c r="O9" s="938" t="s">
        <v>605</v>
      </c>
      <c r="P9" s="938"/>
      <c r="Q9" s="938"/>
      <c r="R9" s="938"/>
      <c r="S9" s="938"/>
      <c r="T9" s="938"/>
      <c r="U9" s="938"/>
      <c r="V9" s="938"/>
      <c r="W9" s="938"/>
      <c r="X9" s="938" t="s">
        <v>606</v>
      </c>
      <c r="Y9" s="938"/>
      <c r="Z9" s="938"/>
      <c r="AA9" s="938"/>
      <c r="AB9" s="938"/>
      <c r="AC9" s="938"/>
      <c r="AD9" s="938"/>
      <c r="AE9" s="938"/>
      <c r="AF9" s="938"/>
    </row>
    <row r="10" spans="1:32" x14ac:dyDescent="0.25">
      <c r="E10" s="541"/>
      <c r="F10" s="542" t="s">
        <v>348</v>
      </c>
      <c r="G10" s="541" t="s">
        <v>350</v>
      </c>
      <c r="H10" s="541" t="s">
        <v>352</v>
      </c>
      <c r="I10" s="541" t="s">
        <v>182</v>
      </c>
      <c r="J10" s="277" t="s">
        <v>303</v>
      </c>
      <c r="K10" s="277" t="s">
        <v>607</v>
      </c>
      <c r="L10" s="277" t="s">
        <v>353</v>
      </c>
      <c r="M10" s="277" t="s">
        <v>226</v>
      </c>
      <c r="N10" s="277" t="s">
        <v>641</v>
      </c>
      <c r="O10" s="543" t="s">
        <v>348</v>
      </c>
      <c r="P10" s="541" t="s">
        <v>350</v>
      </c>
      <c r="Q10" s="541" t="s">
        <v>352</v>
      </c>
      <c r="R10" s="541" t="s">
        <v>182</v>
      </c>
      <c r="S10" s="277" t="s">
        <v>303</v>
      </c>
      <c r="T10" s="277" t="s">
        <v>607</v>
      </c>
      <c r="U10" s="277" t="s">
        <v>353</v>
      </c>
      <c r="V10" s="277" t="s">
        <v>226</v>
      </c>
      <c r="W10" s="277" t="s">
        <v>641</v>
      </c>
      <c r="X10" s="543" t="s">
        <v>348</v>
      </c>
      <c r="Y10" s="541" t="s">
        <v>350</v>
      </c>
      <c r="Z10" s="541" t="s">
        <v>352</v>
      </c>
      <c r="AA10" s="541" t="s">
        <v>182</v>
      </c>
      <c r="AB10" s="277" t="s">
        <v>303</v>
      </c>
      <c r="AC10" s="277" t="s">
        <v>607</v>
      </c>
      <c r="AD10" s="277" t="s">
        <v>353</v>
      </c>
      <c r="AE10" s="277" t="s">
        <v>226</v>
      </c>
      <c r="AF10" s="277" t="s">
        <v>641</v>
      </c>
    </row>
    <row r="11" spans="1:32" x14ac:dyDescent="0.25">
      <c r="D11" s="279" t="s">
        <v>402</v>
      </c>
      <c r="E11" s="542" t="s">
        <v>402</v>
      </c>
      <c r="F11" s="544">
        <v>124.42776941109929</v>
      </c>
      <c r="G11" s="541">
        <v>158.49614177184966</v>
      </c>
      <c r="H11" s="541">
        <v>140.81457028553791</v>
      </c>
      <c r="I11" s="541">
        <v>173.86872078387205</v>
      </c>
      <c r="J11" s="541">
        <v>170.66309906652177</v>
      </c>
      <c r="K11" s="541">
        <v>163.40427853829792</v>
      </c>
      <c r="L11" s="541">
        <v>157.05984665072558</v>
      </c>
      <c r="M11" s="277">
        <v>148.69844656658023</v>
      </c>
      <c r="N11" s="277">
        <v>135.80930821888145</v>
      </c>
      <c r="O11" s="544">
        <v>28.734460359556497</v>
      </c>
      <c r="P11" s="541">
        <v>114.13692751107871</v>
      </c>
      <c r="Q11" s="541">
        <v>90.576550346006229</v>
      </c>
      <c r="R11" s="541">
        <v>54.205754813961015</v>
      </c>
      <c r="S11" s="541">
        <v>50.490646623331955</v>
      </c>
      <c r="T11" s="541">
        <v>43.046771508849098</v>
      </c>
      <c r="U11" s="541">
        <v>51.477084714725017</v>
      </c>
      <c r="V11" s="277">
        <v>22.240237443780774</v>
      </c>
      <c r="W11" s="277">
        <v>24.458537521176719</v>
      </c>
      <c r="X11" s="544">
        <v>100</v>
      </c>
      <c r="Y11" s="541">
        <v>112.35489279561224</v>
      </c>
      <c r="Z11" s="541">
        <v>100.00000000000003</v>
      </c>
      <c r="AA11" s="541">
        <v>97.150602601770174</v>
      </c>
      <c r="AB11" s="541">
        <v>92.344065233539212</v>
      </c>
      <c r="AC11" s="277">
        <v>87.435820182518725</v>
      </c>
      <c r="AD11" s="277">
        <v>89.081003282801618</v>
      </c>
      <c r="AE11" s="277">
        <v>89.099931829474983</v>
      </c>
      <c r="AF11" s="277">
        <v>79.647393554967778</v>
      </c>
    </row>
    <row r="12" spans="1:32" x14ac:dyDescent="0.25">
      <c r="D12" s="279" t="s">
        <v>608</v>
      </c>
      <c r="E12" s="542" t="s">
        <v>609</v>
      </c>
      <c r="F12" s="544">
        <v>44.102332042764388</v>
      </c>
      <c r="G12" s="541">
        <v>20.872630863889796</v>
      </c>
      <c r="H12" s="541">
        <v>35.214410405242027</v>
      </c>
      <c r="I12" s="541">
        <v>28.745371709866816</v>
      </c>
      <c r="J12" s="541">
        <v>33.439811073832338</v>
      </c>
      <c r="K12" s="541">
        <v>53.010582498520932</v>
      </c>
      <c r="L12" s="541">
        <v>29.010440373389802</v>
      </c>
      <c r="M12" s="277">
        <v>41.43173645560698</v>
      </c>
      <c r="N12" s="277">
        <v>26.858780006392035</v>
      </c>
      <c r="O12" s="544">
        <v>77.256384737627769</v>
      </c>
      <c r="P12" s="541">
        <v>6.3533648966708434</v>
      </c>
      <c r="Q12" s="541">
        <v>35.90830275301181</v>
      </c>
      <c r="R12" s="541">
        <v>77.084556149417722</v>
      </c>
      <c r="S12" s="541">
        <v>85.758954929315664</v>
      </c>
      <c r="T12" s="541">
        <v>93.803740632285113</v>
      </c>
      <c r="U12" s="541">
        <v>55.035809496454782</v>
      </c>
      <c r="V12" s="277">
        <v>63.741241589061183</v>
      </c>
      <c r="W12" s="277">
        <v>68.886690471112487</v>
      </c>
      <c r="X12" s="544">
        <v>4.4408920985006262E-14</v>
      </c>
      <c r="Y12" s="541">
        <v>8.1353996121373395</v>
      </c>
      <c r="Z12" s="541">
        <v>26.457309582924758</v>
      </c>
      <c r="AA12" s="541">
        <v>34.139708361608555</v>
      </c>
      <c r="AB12" s="541">
        <v>43.903938976795352</v>
      </c>
      <c r="AC12" s="277">
        <v>49.414691958615499</v>
      </c>
      <c r="AD12" s="277">
        <v>17.431890928378181</v>
      </c>
      <c r="AE12" s="277">
        <v>10.900068170525035</v>
      </c>
      <c r="AF12" s="277">
        <v>23.407692358204645</v>
      </c>
    </row>
    <row r="13" spans="1:32" x14ac:dyDescent="0.25">
      <c r="D13" s="279" t="s">
        <v>610</v>
      </c>
      <c r="E13" s="542" t="s">
        <v>611</v>
      </c>
      <c r="F13" s="544">
        <v>70.152646675105586</v>
      </c>
      <c r="G13" s="541">
        <v>21.50017392721486</v>
      </c>
      <c r="H13" s="541">
        <v>15.82240827342547</v>
      </c>
      <c r="I13" s="541">
        <v>151.46500492765171</v>
      </c>
      <c r="J13" s="541">
        <v>100.77997394285325</v>
      </c>
      <c r="K13" s="541">
        <v>37.475221201825448</v>
      </c>
      <c r="L13" s="541">
        <v>57.844368191362541</v>
      </c>
      <c r="M13" s="277">
        <v>19.832248892058544</v>
      </c>
      <c r="N13" s="277">
        <v>92.729980045923497</v>
      </c>
      <c r="O13" s="544">
        <v>36.480104343725017</v>
      </c>
      <c r="P13" s="541">
        <v>26.490805385800709</v>
      </c>
      <c r="Q13" s="541">
        <v>3.677701416864676</v>
      </c>
      <c r="R13" s="541">
        <v>93.231706194167302</v>
      </c>
      <c r="S13" s="541">
        <v>40.059577444831042</v>
      </c>
      <c r="T13" s="541">
        <v>44.264541059985206</v>
      </c>
      <c r="U13" s="541">
        <v>42.378540941541985</v>
      </c>
      <c r="V13" s="277">
        <v>70.031738302455111</v>
      </c>
      <c r="W13" s="277">
        <v>69.028311676358271</v>
      </c>
      <c r="X13" s="544">
        <v>42.470949440909258</v>
      </c>
      <c r="Y13" s="541">
        <v>23.013333572685646</v>
      </c>
      <c r="Z13" s="541">
        <v>3.6690791419998536</v>
      </c>
      <c r="AA13" s="541">
        <v>93.231706194167302</v>
      </c>
      <c r="AB13" s="541">
        <v>40.061174787144104</v>
      </c>
      <c r="AC13" s="277">
        <v>44.264541059985206</v>
      </c>
      <c r="AD13" s="277">
        <v>42.378540941541985</v>
      </c>
      <c r="AE13" s="277">
        <v>56.01321733529705</v>
      </c>
      <c r="AF13" s="277">
        <v>59.318453755475062</v>
      </c>
    </row>
    <row r="14" spans="1:32" x14ac:dyDescent="0.25">
      <c r="E14" s="541"/>
      <c r="F14" s="541"/>
      <c r="G14" s="541"/>
      <c r="H14" s="541"/>
      <c r="I14" s="541"/>
      <c r="J14" s="541"/>
      <c r="K14" s="541"/>
      <c r="L14" s="541"/>
      <c r="O14" s="541"/>
      <c r="P14" s="541"/>
      <c r="Q14" s="541"/>
      <c r="R14" s="541"/>
      <c r="S14" s="541"/>
      <c r="T14" s="541"/>
      <c r="U14" s="541"/>
      <c r="X14" s="541"/>
      <c r="Y14" s="541"/>
      <c r="Z14" s="541"/>
      <c r="AA14" s="541"/>
      <c r="AB14" s="541"/>
    </row>
    <row r="15" spans="1:32" x14ac:dyDescent="0.25">
      <c r="D15" s="279"/>
      <c r="E15" s="542"/>
      <c r="F15" s="543"/>
      <c r="G15" s="541"/>
      <c r="H15" s="541"/>
      <c r="I15" s="541"/>
      <c r="J15" s="541"/>
      <c r="O15" s="543"/>
      <c r="P15" s="541"/>
      <c r="Q15" s="541"/>
      <c r="R15" s="541"/>
      <c r="S15" s="541"/>
      <c r="X15" s="543"/>
      <c r="Y15" s="541"/>
      <c r="Z15" s="541"/>
      <c r="AA15" s="541"/>
      <c r="AB15" s="541"/>
    </row>
    <row r="16" spans="1:32" x14ac:dyDescent="0.25">
      <c r="D16" s="279" t="s">
        <v>612</v>
      </c>
      <c r="E16" s="542" t="s">
        <v>612</v>
      </c>
      <c r="F16" s="541">
        <v>6.0536705018575887</v>
      </c>
      <c r="G16" s="541">
        <v>20.682410495939195</v>
      </c>
      <c r="H16" s="541">
        <v>4.1476986444939357</v>
      </c>
      <c r="I16" s="541">
        <v>25.27574568997073</v>
      </c>
      <c r="J16" s="541">
        <v>36.129758251632893</v>
      </c>
      <c r="K16" s="541">
        <v>34.942219484256512</v>
      </c>
      <c r="L16" s="541">
        <v>34.874631210085539</v>
      </c>
      <c r="M16" s="277">
        <v>16.674104501603914</v>
      </c>
      <c r="N16" s="277">
        <v>17.135535320951313</v>
      </c>
      <c r="O16" s="541">
        <v>13.514330250973655</v>
      </c>
      <c r="P16" s="541">
        <v>29.221981348602032</v>
      </c>
      <c r="Q16" s="541">
        <v>14.898917204967809</v>
      </c>
      <c r="R16" s="541">
        <v>51.735459884590853</v>
      </c>
      <c r="S16" s="541">
        <v>90.253301085061437</v>
      </c>
      <c r="T16" s="541">
        <v>65.66419908812577</v>
      </c>
      <c r="U16" s="541">
        <v>59.265674617789053</v>
      </c>
      <c r="V16" s="277">
        <v>62.239617252619986</v>
      </c>
      <c r="W16" s="277">
        <v>89.551042997565062</v>
      </c>
      <c r="X16" s="541">
        <v>18.478261836664856</v>
      </c>
      <c r="Y16" s="541">
        <v>21.043360404690059</v>
      </c>
      <c r="Z16" s="541">
        <v>4.8489183681697412</v>
      </c>
      <c r="AA16" s="541">
        <v>32.178558103207813</v>
      </c>
      <c r="AB16" s="541">
        <v>28.260615751981032</v>
      </c>
      <c r="AC16" s="277">
        <v>27.944398637391121</v>
      </c>
      <c r="AD16" s="277">
        <v>36.505180292215698</v>
      </c>
      <c r="AE16" s="277">
        <v>54.3066824431057</v>
      </c>
      <c r="AF16" s="277">
        <v>27.933445988153505</v>
      </c>
    </row>
    <row r="17" spans="3:32" x14ac:dyDescent="0.25">
      <c r="D17" s="279" t="s">
        <v>613</v>
      </c>
      <c r="E17" s="542" t="s">
        <v>613</v>
      </c>
      <c r="F17" s="541">
        <v>165.98689536569893</v>
      </c>
      <c r="G17" s="541">
        <v>63.155524477148496</v>
      </c>
      <c r="H17" s="541">
        <v>44.340225247949938</v>
      </c>
      <c r="I17" s="541">
        <v>493.03869320690836</v>
      </c>
      <c r="J17" s="541">
        <v>288.90088866860202</v>
      </c>
      <c r="K17" s="541">
        <v>262.27260307148151</v>
      </c>
      <c r="L17" s="541">
        <v>222.81745780187561</v>
      </c>
      <c r="M17" s="277">
        <v>236.887809169869</v>
      </c>
      <c r="N17" s="277">
        <v>110.79354621328955</v>
      </c>
      <c r="O17" s="541">
        <v>133.54481539190579</v>
      </c>
      <c r="P17" s="541">
        <v>44.525871963142684</v>
      </c>
      <c r="Q17" s="541">
        <v>43.606119397847465</v>
      </c>
      <c r="R17" s="541">
        <v>541.64364601929242</v>
      </c>
      <c r="S17" s="541">
        <v>246.98292557000232</v>
      </c>
      <c r="T17" s="541">
        <v>169.84519836287143</v>
      </c>
      <c r="U17" s="541">
        <v>204.36480337271939</v>
      </c>
      <c r="V17" s="277">
        <v>169.4439783568117</v>
      </c>
      <c r="W17" s="277">
        <v>82.569846025319848</v>
      </c>
      <c r="X17" s="541">
        <v>46.671516321886926</v>
      </c>
      <c r="Y17" s="541">
        <v>44.274003527999064</v>
      </c>
      <c r="Z17" s="541">
        <v>43.466563799103831</v>
      </c>
      <c r="AA17" s="541">
        <v>541.64364601929242</v>
      </c>
      <c r="AB17" s="541">
        <v>246.98292557000232</v>
      </c>
      <c r="AC17" s="277">
        <v>169.84519836287143</v>
      </c>
      <c r="AD17" s="277">
        <v>204.36480337271939</v>
      </c>
      <c r="AE17" s="277">
        <v>169.4439783568117</v>
      </c>
      <c r="AF17" s="277">
        <v>82.569846025319848</v>
      </c>
    </row>
    <row r="18" spans="3:32" x14ac:dyDescent="0.25">
      <c r="D18" s="277" t="s">
        <v>510</v>
      </c>
      <c r="E18" s="541" t="s">
        <v>614</v>
      </c>
      <c r="F18" s="541">
        <v>100</v>
      </c>
      <c r="G18" s="541">
        <v>100</v>
      </c>
      <c r="H18" s="541">
        <v>100</v>
      </c>
      <c r="I18" s="541">
        <v>100</v>
      </c>
      <c r="J18" s="541">
        <v>100</v>
      </c>
      <c r="K18" s="541">
        <v>100</v>
      </c>
      <c r="L18" s="541">
        <v>100</v>
      </c>
      <c r="M18" s="277">
        <v>100</v>
      </c>
      <c r="N18" s="277">
        <v>100</v>
      </c>
      <c r="O18" s="541">
        <v>100</v>
      </c>
      <c r="P18" s="541">
        <v>100</v>
      </c>
      <c r="Q18" s="541">
        <v>100</v>
      </c>
      <c r="R18" s="541">
        <v>100</v>
      </c>
      <c r="S18" s="541">
        <v>100</v>
      </c>
      <c r="T18" s="541">
        <v>100</v>
      </c>
      <c r="U18" s="541">
        <v>100</v>
      </c>
      <c r="V18" s="277">
        <v>100</v>
      </c>
      <c r="W18" s="277">
        <v>100</v>
      </c>
      <c r="X18" s="541">
        <v>100</v>
      </c>
      <c r="Y18" s="541">
        <v>100</v>
      </c>
      <c r="Z18" s="541">
        <v>100</v>
      </c>
      <c r="AA18" s="541">
        <v>100</v>
      </c>
      <c r="AB18" s="541">
        <v>100</v>
      </c>
      <c r="AC18" s="277">
        <v>100</v>
      </c>
      <c r="AD18" s="277">
        <v>100</v>
      </c>
      <c r="AE18" s="277">
        <v>100</v>
      </c>
      <c r="AF18" s="277">
        <v>100</v>
      </c>
    </row>
    <row r="19" spans="3:32" x14ac:dyDescent="0.25">
      <c r="C19" s="278"/>
      <c r="D19" s="278"/>
      <c r="E19" s="278"/>
    </row>
    <row r="20" spans="3:32" x14ac:dyDescent="0.25">
      <c r="C20" s="278"/>
      <c r="D20" s="278"/>
      <c r="E20" s="278"/>
    </row>
    <row r="21" spans="3:32" ht="66.75" customHeight="1" x14ac:dyDescent="0.25">
      <c r="C21" s="278"/>
      <c r="D21" s="278"/>
      <c r="Y21" s="280"/>
      <c r="Z21" s="280"/>
      <c r="AA21" s="280"/>
      <c r="AB21" s="280"/>
      <c r="AC21" s="280"/>
      <c r="AD21" s="280"/>
      <c r="AE21" s="280"/>
      <c r="AF21" s="280"/>
    </row>
    <row r="22" spans="3:32" x14ac:dyDescent="0.25">
      <c r="C22" s="278"/>
      <c r="D22" s="278"/>
    </row>
    <row r="23" spans="3:32" x14ac:dyDescent="0.25">
      <c r="C23" s="278"/>
      <c r="E23" s="545"/>
      <c r="F23" s="545"/>
      <c r="G23" s="545"/>
      <c r="H23" s="545"/>
      <c r="I23" s="545"/>
      <c r="J23" s="545"/>
      <c r="K23" s="545"/>
      <c r="L23" s="545"/>
      <c r="M23" s="545"/>
      <c r="N23" s="545"/>
      <c r="O23" s="545"/>
      <c r="P23" s="545"/>
      <c r="Q23" s="545"/>
      <c r="R23" s="545"/>
      <c r="S23" s="545"/>
      <c r="T23" s="545"/>
      <c r="U23" s="545"/>
      <c r="V23" s="545"/>
      <c r="W23" s="545"/>
      <c r="X23" s="545"/>
    </row>
    <row r="24" spans="3:32" x14ac:dyDescent="0.25">
      <c r="C24" s="278"/>
      <c r="E24" s="545"/>
      <c r="F24" s="545"/>
      <c r="G24" s="545"/>
      <c r="H24" s="545"/>
      <c r="I24" s="545"/>
      <c r="J24" s="545"/>
      <c r="K24" s="545"/>
      <c r="L24" s="545"/>
      <c r="M24" s="545"/>
      <c r="N24" s="545"/>
      <c r="O24" s="545"/>
      <c r="P24" s="545"/>
      <c r="Q24" s="545"/>
      <c r="R24" s="545"/>
      <c r="S24" s="545"/>
      <c r="T24" s="545"/>
      <c r="U24" s="545"/>
      <c r="V24" s="545"/>
      <c r="W24" s="545"/>
      <c r="X24" s="545"/>
    </row>
    <row r="25" spans="3:32" x14ac:dyDescent="0.25">
      <c r="C25" s="278"/>
      <c r="E25" s="545"/>
      <c r="F25" s="545"/>
      <c r="G25" s="545"/>
      <c r="H25" s="545"/>
      <c r="I25" s="545"/>
      <c r="J25" s="545"/>
      <c r="K25" s="545"/>
      <c r="L25" s="545"/>
      <c r="M25" s="545"/>
      <c r="N25" s="545"/>
      <c r="O25" s="545"/>
      <c r="P25" s="545"/>
      <c r="Q25" s="545"/>
      <c r="R25" s="545"/>
      <c r="S25" s="545"/>
      <c r="T25" s="545"/>
      <c r="U25" s="545"/>
      <c r="V25" s="545"/>
      <c r="W25" s="545"/>
      <c r="X25" s="545"/>
    </row>
    <row r="26" spans="3:32" x14ac:dyDescent="0.25">
      <c r="C26" s="278"/>
      <c r="E26" s="541"/>
      <c r="F26" s="541"/>
      <c r="G26" s="541"/>
      <c r="H26" s="541"/>
      <c r="I26" s="541"/>
      <c r="J26" s="541"/>
      <c r="K26" s="541"/>
      <c r="L26" s="541"/>
      <c r="M26" s="541"/>
      <c r="N26" s="541"/>
      <c r="O26" s="541"/>
      <c r="P26" s="541"/>
      <c r="Q26" s="541"/>
      <c r="R26" s="541"/>
      <c r="S26" s="541"/>
      <c r="T26" s="541"/>
      <c r="U26" s="541"/>
      <c r="V26" s="541"/>
      <c r="W26" s="541"/>
      <c r="X26" s="541"/>
    </row>
    <row r="27" spans="3:32" x14ac:dyDescent="0.25">
      <c r="C27" s="278"/>
      <c r="E27" s="543"/>
      <c r="F27" s="541"/>
      <c r="G27" s="541"/>
      <c r="H27" s="541"/>
      <c r="I27" s="541"/>
      <c r="J27" s="541"/>
      <c r="K27" s="541"/>
      <c r="L27" s="541"/>
      <c r="M27" s="541"/>
      <c r="N27" s="541"/>
      <c r="O27" s="541"/>
      <c r="P27" s="541"/>
      <c r="Q27" s="541"/>
      <c r="R27" s="541"/>
      <c r="S27" s="541"/>
      <c r="T27" s="541"/>
      <c r="U27" s="541"/>
      <c r="V27" s="541"/>
      <c r="W27" s="541"/>
      <c r="X27" s="541"/>
    </row>
    <row r="28" spans="3:32" x14ac:dyDescent="0.25">
      <c r="C28" s="278"/>
      <c r="E28" s="545"/>
      <c r="F28" s="545"/>
      <c r="G28" s="545"/>
      <c r="H28" s="545"/>
      <c r="I28" s="545"/>
      <c r="J28" s="545"/>
      <c r="K28" s="545"/>
      <c r="L28" s="545"/>
      <c r="M28" s="545"/>
      <c r="N28" s="545"/>
      <c r="O28" s="545"/>
      <c r="P28" s="545"/>
      <c r="Q28" s="545"/>
      <c r="R28" s="545"/>
      <c r="S28" s="545"/>
      <c r="T28" s="545"/>
      <c r="U28" s="545"/>
      <c r="V28" s="545"/>
      <c r="W28" s="545"/>
      <c r="X28" s="545"/>
    </row>
    <row r="29" spans="3:32" x14ac:dyDescent="0.25">
      <c r="E29" s="545"/>
      <c r="F29" s="545"/>
      <c r="G29" s="545"/>
      <c r="H29" s="545"/>
      <c r="I29" s="545"/>
      <c r="J29" s="545"/>
      <c r="K29" s="545"/>
      <c r="L29" s="545"/>
      <c r="M29" s="545"/>
      <c r="N29" s="545"/>
      <c r="O29" s="545"/>
      <c r="P29" s="545"/>
      <c r="Q29" s="545"/>
      <c r="R29" s="545"/>
      <c r="S29" s="545"/>
      <c r="T29" s="545"/>
      <c r="U29" s="545"/>
      <c r="V29" s="545"/>
      <c r="W29" s="545"/>
      <c r="X29" s="545"/>
    </row>
    <row r="30" spans="3:32" x14ac:dyDescent="0.25">
      <c r="C30" s="278"/>
      <c r="E30" s="541"/>
      <c r="F30" s="541"/>
      <c r="G30" s="541"/>
      <c r="H30" s="541"/>
      <c r="I30" s="541"/>
      <c r="J30" s="541"/>
      <c r="K30" s="541"/>
      <c r="L30" s="541"/>
      <c r="M30" s="541"/>
      <c r="N30" s="541"/>
      <c r="O30" s="541"/>
      <c r="P30" s="541"/>
      <c r="Q30" s="541"/>
      <c r="R30" s="541"/>
      <c r="S30" s="541"/>
      <c r="T30" s="541"/>
      <c r="U30" s="541"/>
      <c r="V30" s="541"/>
      <c r="W30" s="541"/>
      <c r="X30" s="541"/>
    </row>
    <row r="31" spans="3:32" x14ac:dyDescent="0.25">
      <c r="C31" s="278"/>
    </row>
    <row r="32" spans="3:32" x14ac:dyDescent="0.25">
      <c r="C32" s="278"/>
      <c r="D32" s="278"/>
      <c r="E32" s="278"/>
    </row>
    <row r="33" spans="3:5" x14ac:dyDescent="0.25">
      <c r="C33" s="278"/>
      <c r="D33" s="278"/>
      <c r="E33" s="278"/>
    </row>
    <row r="34" spans="3:5" x14ac:dyDescent="0.25">
      <c r="C34" s="278"/>
      <c r="D34" s="278"/>
      <c r="E34" s="278"/>
    </row>
    <row r="36" spans="3:5" x14ac:dyDescent="0.25">
      <c r="C36" s="278"/>
      <c r="D36" s="278"/>
      <c r="E36" s="278"/>
    </row>
    <row r="37" spans="3:5" x14ac:dyDescent="0.25">
      <c r="C37" s="278"/>
      <c r="D37" s="278"/>
      <c r="E37" s="278"/>
    </row>
    <row r="38" spans="3:5" x14ac:dyDescent="0.25">
      <c r="C38" s="278"/>
      <c r="D38" s="278"/>
      <c r="E38" s="278"/>
    </row>
    <row r="39" spans="3:5" x14ac:dyDescent="0.25">
      <c r="C39" s="278"/>
      <c r="D39" s="278"/>
      <c r="E39" s="278"/>
    </row>
    <row r="40" spans="3:5" x14ac:dyDescent="0.25">
      <c r="C40" s="278"/>
      <c r="D40" s="278"/>
      <c r="E40" s="278"/>
    </row>
    <row r="55" spans="3:3" x14ac:dyDescent="0.25">
      <c r="C55" s="281"/>
    </row>
  </sheetData>
  <mergeCells count="7">
    <mergeCell ref="C1:F1"/>
    <mergeCell ref="F7:N7"/>
    <mergeCell ref="O7:W7"/>
    <mergeCell ref="X7:AF7"/>
    <mergeCell ref="F9:N9"/>
    <mergeCell ref="O9:W9"/>
    <mergeCell ref="X9:AF9"/>
  </mergeCells>
  <hyperlinks>
    <hyperlink ref="C1" location="Tartalom_Index!A1" display="Vissza a Tartalomra / Return to the Index" xr:uid="{55D3AA12-DAB1-4E83-A99C-654217DEAE79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48456-397D-44B6-9463-19ABB62CEBB5}">
  <dimension ref="A1:P137"/>
  <sheetViews>
    <sheetView showGridLines="0" zoomScale="75" zoomScaleNormal="75" workbookViewId="0"/>
  </sheetViews>
  <sheetFormatPr defaultRowHeight="15.75" x14ac:dyDescent="0.25"/>
  <cols>
    <col min="1" max="1" width="13" style="277" bestFit="1" customWidth="1"/>
    <col min="2" max="2" width="100.140625" style="277" customWidth="1"/>
    <col min="3" max="3" width="25.7109375" style="277" customWidth="1"/>
    <col min="4" max="5" width="19.140625" style="277" customWidth="1"/>
    <col min="6" max="6" width="20.28515625" style="277" customWidth="1"/>
    <col min="7" max="9" width="9.140625" style="277"/>
    <col min="10" max="10" width="9.42578125" style="277" bestFit="1" customWidth="1"/>
    <col min="11" max="12" width="9.140625" style="277"/>
    <col min="13" max="13" width="27.5703125" style="277" bestFit="1" customWidth="1"/>
    <col min="14" max="16384" width="9.140625" style="277"/>
  </cols>
  <sheetData>
    <row r="1" spans="1:8" x14ac:dyDescent="0.25">
      <c r="A1" s="739" t="s">
        <v>89</v>
      </c>
      <c r="B1" s="79" t="s">
        <v>615</v>
      </c>
      <c r="C1" s="913" t="s">
        <v>400</v>
      </c>
      <c r="D1" s="913"/>
      <c r="E1" s="913"/>
      <c r="F1" s="913"/>
    </row>
    <row r="2" spans="1:8" x14ac:dyDescent="0.25">
      <c r="A2" s="739" t="s">
        <v>90</v>
      </c>
      <c r="B2" s="79" t="s">
        <v>616</v>
      </c>
    </row>
    <row r="3" spans="1:8" x14ac:dyDescent="0.25">
      <c r="A3" s="739" t="s">
        <v>91</v>
      </c>
      <c r="B3" s="82" t="s">
        <v>171</v>
      </c>
    </row>
    <row r="4" spans="1:8" x14ac:dyDescent="0.25">
      <c r="A4" s="739" t="s">
        <v>93</v>
      </c>
      <c r="B4" s="82" t="s">
        <v>172</v>
      </c>
    </row>
    <row r="5" spans="1:8" x14ac:dyDescent="0.25">
      <c r="A5" s="539" t="s">
        <v>95</v>
      </c>
      <c r="B5" s="81" t="s">
        <v>617</v>
      </c>
    </row>
    <row r="6" spans="1:8" x14ac:dyDescent="0.25">
      <c r="A6" s="539" t="s">
        <v>96</v>
      </c>
      <c r="B6" s="81" t="s">
        <v>1451</v>
      </c>
    </row>
    <row r="12" spans="1:8" ht="47.25" x14ac:dyDescent="0.25">
      <c r="D12" s="279" t="s">
        <v>1452</v>
      </c>
      <c r="E12" s="277" t="s">
        <v>349</v>
      </c>
      <c r="F12" s="279" t="s">
        <v>618</v>
      </c>
      <c r="G12" s="277" t="s">
        <v>350</v>
      </c>
      <c r="H12" s="277">
        <v>-510.81989548649699</v>
      </c>
    </row>
    <row r="13" spans="1:8" x14ac:dyDescent="0.25">
      <c r="E13" s="277" t="s">
        <v>351</v>
      </c>
      <c r="G13" s="277" t="s">
        <v>352</v>
      </c>
      <c r="H13" s="541">
        <v>-704.23659236550247</v>
      </c>
    </row>
    <row r="14" spans="1:8" x14ac:dyDescent="0.25">
      <c r="E14" s="277" t="s">
        <v>154</v>
      </c>
      <c r="G14" s="277" t="s">
        <v>353</v>
      </c>
      <c r="H14" s="277">
        <v>-679.10169014378062</v>
      </c>
    </row>
    <row r="15" spans="1:8" x14ac:dyDescent="0.25">
      <c r="E15" s="277" t="s">
        <v>225</v>
      </c>
      <c r="G15" s="277" t="s">
        <v>226</v>
      </c>
      <c r="H15" s="277">
        <v>-715.82935705310865</v>
      </c>
    </row>
    <row r="16" spans="1:8" x14ac:dyDescent="0.25">
      <c r="E16" s="277" t="s">
        <v>640</v>
      </c>
      <c r="G16" s="277" t="s">
        <v>641</v>
      </c>
      <c r="H16" s="277">
        <v>-575.58980561115004</v>
      </c>
    </row>
    <row r="17" spans="4:8" ht="47.25" x14ac:dyDescent="0.25">
      <c r="D17" s="279" t="s">
        <v>1453</v>
      </c>
      <c r="E17" s="277" t="s">
        <v>349</v>
      </c>
      <c r="F17" s="279" t="s">
        <v>1454</v>
      </c>
      <c r="G17" s="277" t="s">
        <v>350</v>
      </c>
      <c r="H17" s="277">
        <v>36.544744165446446</v>
      </c>
    </row>
    <row r="18" spans="4:8" x14ac:dyDescent="0.25">
      <c r="E18" s="277" t="s">
        <v>351</v>
      </c>
      <c r="G18" s="277" t="s">
        <v>352</v>
      </c>
      <c r="H18" s="541">
        <v>78.141928592209297</v>
      </c>
    </row>
    <row r="19" spans="4:8" x14ac:dyDescent="0.25">
      <c r="E19" s="277" t="s">
        <v>154</v>
      </c>
      <c r="G19" s="277" t="s">
        <v>353</v>
      </c>
      <c r="H19" s="277">
        <v>100.84953629687061</v>
      </c>
    </row>
    <row r="20" spans="4:8" x14ac:dyDescent="0.25">
      <c r="E20" s="277" t="s">
        <v>225</v>
      </c>
      <c r="G20" s="277" t="s">
        <v>226</v>
      </c>
      <c r="H20" s="277">
        <v>9.8034860424113504</v>
      </c>
    </row>
    <row r="21" spans="4:8" ht="29.25" customHeight="1" x14ac:dyDescent="0.25">
      <c r="E21" s="277" t="s">
        <v>640</v>
      </c>
      <c r="G21" s="277" t="s">
        <v>641</v>
      </c>
      <c r="H21" s="277">
        <v>109.83554082512183</v>
      </c>
    </row>
    <row r="22" spans="4:8" ht="47.25" x14ac:dyDescent="0.25">
      <c r="D22" s="279" t="s">
        <v>1455</v>
      </c>
      <c r="E22" s="277" t="s">
        <v>349</v>
      </c>
      <c r="F22" s="279" t="s">
        <v>1456</v>
      </c>
      <c r="G22" s="277" t="s">
        <v>350</v>
      </c>
      <c r="H22" s="277">
        <v>-686.26389750162798</v>
      </c>
    </row>
    <row r="23" spans="4:8" x14ac:dyDescent="0.25">
      <c r="E23" s="277" t="s">
        <v>351</v>
      </c>
      <c r="G23" s="277" t="s">
        <v>352</v>
      </c>
      <c r="H23" s="541">
        <v>-794.52405615683801</v>
      </c>
    </row>
    <row r="24" spans="4:8" x14ac:dyDescent="0.25">
      <c r="E24" s="277" t="s">
        <v>154</v>
      </c>
      <c r="G24" s="277" t="s">
        <v>353</v>
      </c>
      <c r="H24" s="277">
        <v>-1017.9072518544363</v>
      </c>
    </row>
    <row r="25" spans="4:8" x14ac:dyDescent="0.25">
      <c r="E25" s="277" t="s">
        <v>225</v>
      </c>
      <c r="G25" s="277" t="s">
        <v>226</v>
      </c>
      <c r="H25" s="277">
        <v>-1030.0942658155573</v>
      </c>
    </row>
    <row r="26" spans="4:8" x14ac:dyDescent="0.25">
      <c r="E26" s="277" t="s">
        <v>640</v>
      </c>
      <c r="G26" s="277" t="s">
        <v>641</v>
      </c>
      <c r="H26" s="277">
        <v>-1010.8758939651516</v>
      </c>
    </row>
    <row r="27" spans="4:8" ht="47.25" x14ac:dyDescent="0.25">
      <c r="D27" s="279" t="s">
        <v>1457</v>
      </c>
      <c r="E27" s="277" t="s">
        <v>349</v>
      </c>
      <c r="F27" s="279" t="s">
        <v>1458</v>
      </c>
      <c r="G27" s="277" t="s">
        <v>350</v>
      </c>
      <c r="H27" s="277">
        <v>-425.91569665796442</v>
      </c>
    </row>
    <row r="28" spans="4:8" x14ac:dyDescent="0.25">
      <c r="E28" s="277" t="s">
        <v>351</v>
      </c>
      <c r="G28" s="277" t="s">
        <v>352</v>
      </c>
      <c r="H28" s="541">
        <v>-498.27508223103359</v>
      </c>
    </row>
    <row r="29" spans="4:8" x14ac:dyDescent="0.25">
      <c r="E29" s="277" t="s">
        <v>154</v>
      </c>
      <c r="G29" s="277" t="s">
        <v>353</v>
      </c>
      <c r="H29" s="277">
        <v>-540.81531031391205</v>
      </c>
    </row>
    <row r="30" spans="4:8" x14ac:dyDescent="0.25">
      <c r="E30" s="277" t="s">
        <v>225</v>
      </c>
      <c r="G30" s="277" t="s">
        <v>226</v>
      </c>
      <c r="H30" s="277">
        <v>-547.09861270507281</v>
      </c>
    </row>
    <row r="31" spans="4:8" x14ac:dyDescent="0.25">
      <c r="E31" s="277" t="s">
        <v>640</v>
      </c>
      <c r="G31" s="277" t="s">
        <v>641</v>
      </c>
      <c r="H31" s="277">
        <v>-558.49500049763537</v>
      </c>
    </row>
    <row r="32" spans="4:8" ht="63" x14ac:dyDescent="0.25">
      <c r="D32" s="279" t="s">
        <v>1459</v>
      </c>
      <c r="E32" s="277" t="s">
        <v>349</v>
      </c>
      <c r="F32" s="279" t="s">
        <v>1460</v>
      </c>
      <c r="G32" s="277" t="s">
        <v>350</v>
      </c>
      <c r="H32" s="277">
        <v>-287.81764844750205</v>
      </c>
    </row>
    <row r="33" spans="4:16" x14ac:dyDescent="0.25">
      <c r="E33" s="277" t="s">
        <v>351</v>
      </c>
      <c r="G33" s="277" t="s">
        <v>352</v>
      </c>
      <c r="H33" s="541">
        <v>-267.80719893262358</v>
      </c>
    </row>
    <row r="34" spans="4:16" x14ac:dyDescent="0.25">
      <c r="E34" s="277" t="s">
        <v>154</v>
      </c>
      <c r="G34" s="277" t="s">
        <v>353</v>
      </c>
      <c r="H34" s="277">
        <v>-310.18346317710893</v>
      </c>
    </row>
    <row r="35" spans="4:16" x14ac:dyDescent="0.25">
      <c r="E35" s="277" t="s">
        <v>225</v>
      </c>
      <c r="G35" s="277" t="s">
        <v>226</v>
      </c>
      <c r="H35" s="277">
        <v>-313.26992963283919</v>
      </c>
    </row>
    <row r="36" spans="4:16" x14ac:dyDescent="0.25">
      <c r="E36" s="277" t="s">
        <v>640</v>
      </c>
      <c r="G36" s="277" t="s">
        <v>641</v>
      </c>
      <c r="H36" s="277">
        <v>-318.3366502748986</v>
      </c>
    </row>
    <row r="37" spans="4:16" ht="63" x14ac:dyDescent="0.25">
      <c r="D37" s="279" t="s">
        <v>1461</v>
      </c>
      <c r="E37" s="277" t="s">
        <v>349</v>
      </c>
      <c r="F37" s="279" t="s">
        <v>1462</v>
      </c>
      <c r="G37" s="277" t="s">
        <v>350</v>
      </c>
      <c r="H37" s="277">
        <v>-432.66838079426952</v>
      </c>
    </row>
    <row r="38" spans="4:16" x14ac:dyDescent="0.25">
      <c r="E38" s="277" t="s">
        <v>351</v>
      </c>
      <c r="G38" s="277" t="s">
        <v>352</v>
      </c>
      <c r="H38" s="541">
        <v>-514.57233587559676</v>
      </c>
    </row>
    <row r="39" spans="4:16" x14ac:dyDescent="0.25">
      <c r="E39" s="277" t="s">
        <v>154</v>
      </c>
      <c r="G39" s="277" t="s">
        <v>353</v>
      </c>
      <c r="H39" s="277">
        <v>-495.29310964888646</v>
      </c>
    </row>
    <row r="40" spans="4:16" x14ac:dyDescent="0.25">
      <c r="E40" s="277" t="s">
        <v>225</v>
      </c>
      <c r="G40" s="277" t="s">
        <v>226</v>
      </c>
      <c r="H40" s="277">
        <v>-473.78547318799883</v>
      </c>
    </row>
    <row r="41" spans="4:16" x14ac:dyDescent="0.25">
      <c r="E41" s="277" t="s">
        <v>640</v>
      </c>
      <c r="G41" s="277" t="s">
        <v>641</v>
      </c>
      <c r="H41" s="277">
        <v>-489.86087004426099</v>
      </c>
    </row>
    <row r="42" spans="4:16" ht="63" x14ac:dyDescent="0.25">
      <c r="D42" s="279" t="s">
        <v>1463</v>
      </c>
      <c r="E42" s="277" t="s">
        <v>349</v>
      </c>
      <c r="F42" s="279" t="s">
        <v>1464</v>
      </c>
      <c r="G42" s="277" t="s">
        <v>350</v>
      </c>
      <c r="H42" s="277">
        <v>-201.3420000000001</v>
      </c>
    </row>
    <row r="43" spans="4:16" x14ac:dyDescent="0.25">
      <c r="E43" s="277" t="s">
        <v>351</v>
      </c>
      <c r="G43" s="277" t="s">
        <v>352</v>
      </c>
      <c r="H43" s="541">
        <v>-121.9935717180997</v>
      </c>
      <c r="P43" s="279"/>
    </row>
    <row r="44" spans="4:16" x14ac:dyDescent="0.25">
      <c r="E44" s="277" t="s">
        <v>154</v>
      </c>
      <c r="G44" s="277" t="s">
        <v>353</v>
      </c>
      <c r="H44" s="277">
        <v>-103.62036077209905</v>
      </c>
      <c r="P44" s="279"/>
    </row>
    <row r="45" spans="4:16" x14ac:dyDescent="0.25">
      <c r="E45" s="277" t="s">
        <v>225</v>
      </c>
      <c r="G45" s="277" t="s">
        <v>226</v>
      </c>
      <c r="H45" s="277">
        <v>-154.95518508970054</v>
      </c>
    </row>
    <row r="46" spans="4:16" x14ac:dyDescent="0.25">
      <c r="E46" s="277" t="s">
        <v>640</v>
      </c>
      <c r="G46" s="277" t="s">
        <v>641</v>
      </c>
      <c r="H46" s="277">
        <v>-88.758097804749923</v>
      </c>
    </row>
    <row r="75" spans="4:5" ht="27.75" customHeight="1" x14ac:dyDescent="0.25">
      <c r="D75" s="279"/>
      <c r="E75" s="279"/>
    </row>
    <row r="82" spans="8:8" x14ac:dyDescent="0.25">
      <c r="H82" s="541"/>
    </row>
    <row r="83" spans="8:8" x14ac:dyDescent="0.25">
      <c r="H83" s="541"/>
    </row>
    <row r="91" spans="8:8" x14ac:dyDescent="0.25">
      <c r="H91" s="541"/>
    </row>
    <row r="92" spans="8:8" x14ac:dyDescent="0.25">
      <c r="H92" s="541"/>
    </row>
    <row r="100" spans="8:8" x14ac:dyDescent="0.25">
      <c r="H100" s="541"/>
    </row>
    <row r="101" spans="8:8" x14ac:dyDescent="0.25">
      <c r="H101" s="541"/>
    </row>
    <row r="109" spans="8:8" x14ac:dyDescent="0.25">
      <c r="H109" s="541"/>
    </row>
    <row r="110" spans="8:8" x14ac:dyDescent="0.25">
      <c r="H110" s="541"/>
    </row>
    <row r="118" spans="8:8" x14ac:dyDescent="0.25">
      <c r="H118" s="541"/>
    </row>
    <row r="119" spans="8:8" x14ac:dyDescent="0.25">
      <c r="H119" s="541"/>
    </row>
    <row r="127" spans="8:8" x14ac:dyDescent="0.25">
      <c r="H127" s="541"/>
    </row>
    <row r="128" spans="8:8" x14ac:dyDescent="0.25">
      <c r="H128" s="541"/>
    </row>
    <row r="136" spans="8:8" x14ac:dyDescent="0.25">
      <c r="H136" s="541"/>
    </row>
    <row r="137" spans="8:8" x14ac:dyDescent="0.25">
      <c r="H137" s="541"/>
    </row>
  </sheetData>
  <mergeCells count="1">
    <mergeCell ref="C1:F1"/>
  </mergeCells>
  <hyperlinks>
    <hyperlink ref="C1" location="Tartalom_Index!A1" display="Vissza a Tartalomra / Return to the Index" xr:uid="{A64D120B-F908-4446-BBF0-FFB39BF2E535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4702F-DC5C-4CFB-A091-31AF101246B4}">
  <dimension ref="A1:J28"/>
  <sheetViews>
    <sheetView showGridLines="0" zoomScale="75" zoomScaleNormal="75" workbookViewId="0"/>
  </sheetViews>
  <sheetFormatPr defaultRowHeight="15.75" x14ac:dyDescent="0.25"/>
  <cols>
    <col min="1" max="1" width="16.85546875" style="277" bestFit="1" customWidth="1"/>
    <col min="2" max="2" width="109.42578125" style="277" customWidth="1"/>
    <col min="3" max="3" width="14.140625" style="277" customWidth="1"/>
    <col min="4" max="4" width="12.85546875" style="277" customWidth="1"/>
    <col min="5" max="5" width="10" style="277" bestFit="1" customWidth="1"/>
    <col min="6" max="6" width="33" style="277" customWidth="1"/>
    <col min="7" max="7" width="36.85546875" style="277" customWidth="1"/>
    <col min="8" max="8" width="26" style="277" customWidth="1"/>
    <col min="9" max="9" width="36" style="277" customWidth="1"/>
    <col min="10" max="16384" width="9.140625" style="277"/>
  </cols>
  <sheetData>
    <row r="1" spans="1:10" x14ac:dyDescent="0.25">
      <c r="A1" s="739" t="s">
        <v>89</v>
      </c>
      <c r="B1" s="79" t="s">
        <v>619</v>
      </c>
      <c r="C1" s="913" t="s">
        <v>400</v>
      </c>
      <c r="D1" s="913"/>
      <c r="E1" s="913"/>
      <c r="F1" s="913"/>
    </row>
    <row r="2" spans="1:10" x14ac:dyDescent="0.25">
      <c r="A2" s="739" t="s">
        <v>90</v>
      </c>
      <c r="B2" s="79" t="s">
        <v>1465</v>
      </c>
    </row>
    <row r="3" spans="1:10" x14ac:dyDescent="0.25">
      <c r="A3" s="739" t="s">
        <v>91</v>
      </c>
      <c r="B3" s="82" t="s">
        <v>171</v>
      </c>
    </row>
    <row r="4" spans="1:10" x14ac:dyDescent="0.25">
      <c r="A4" s="739" t="s">
        <v>93</v>
      </c>
      <c r="B4" s="82" t="s">
        <v>172</v>
      </c>
    </row>
    <row r="5" spans="1:10" x14ac:dyDescent="0.25">
      <c r="A5" s="539" t="s">
        <v>95</v>
      </c>
      <c r="B5" s="81" t="s">
        <v>1466</v>
      </c>
    </row>
    <row r="6" spans="1:10" x14ac:dyDescent="0.25">
      <c r="A6" s="539" t="s">
        <v>96</v>
      </c>
      <c r="B6" s="81" t="s">
        <v>1467</v>
      </c>
    </row>
    <row r="12" spans="1:10" ht="31.5" x14ac:dyDescent="0.25">
      <c r="F12" s="282" t="s">
        <v>620</v>
      </c>
      <c r="G12" s="282" t="s">
        <v>621</v>
      </c>
      <c r="H12" s="282" t="s">
        <v>622</v>
      </c>
      <c r="I12" s="282" t="s">
        <v>1468</v>
      </c>
      <c r="J12" s="279"/>
    </row>
    <row r="13" spans="1:10" ht="39" customHeight="1" x14ac:dyDescent="0.25">
      <c r="F13" s="282" t="s">
        <v>623</v>
      </c>
      <c r="G13" s="282" t="s">
        <v>624</v>
      </c>
      <c r="H13" s="282" t="s">
        <v>625</v>
      </c>
      <c r="I13" s="282" t="s">
        <v>1469</v>
      </c>
    </row>
    <row r="14" spans="1:10" x14ac:dyDescent="0.25">
      <c r="D14" s="277" t="s">
        <v>347</v>
      </c>
      <c r="E14" s="277" t="s">
        <v>348</v>
      </c>
      <c r="F14" s="546">
        <v>334.32817043124311</v>
      </c>
      <c r="G14" s="547">
        <v>-164.17586974720641</v>
      </c>
      <c r="H14" s="546">
        <v>3.9648631062372339</v>
      </c>
      <c r="I14" s="546">
        <v>65.546150011252578</v>
      </c>
    </row>
    <row r="15" spans="1:10" x14ac:dyDescent="0.25">
      <c r="D15" s="277" t="s">
        <v>117</v>
      </c>
      <c r="E15" s="277" t="s">
        <v>118</v>
      </c>
      <c r="F15" s="546">
        <v>281.34808517590466</v>
      </c>
      <c r="G15" s="547">
        <v>-3.7092414671251026</v>
      </c>
      <c r="H15" s="546">
        <v>0.21396378453890935</v>
      </c>
      <c r="I15" s="546">
        <v>65.546150011252578</v>
      </c>
    </row>
    <row r="16" spans="1:10" x14ac:dyDescent="0.25">
      <c r="D16" s="277" t="s">
        <v>298</v>
      </c>
      <c r="E16" s="277" t="s">
        <v>299</v>
      </c>
      <c r="F16" s="546">
        <v>624.45241706700824</v>
      </c>
      <c r="G16" s="547">
        <v>-125.79531074732606</v>
      </c>
      <c r="H16" s="546">
        <v>2.9491434019459017</v>
      </c>
      <c r="I16" s="546">
        <v>65.546150011252578</v>
      </c>
    </row>
    <row r="17" spans="4:9" x14ac:dyDescent="0.25">
      <c r="D17" s="277" t="s">
        <v>626</v>
      </c>
      <c r="E17" s="277" t="s">
        <v>627</v>
      </c>
      <c r="F17" s="546">
        <v>549.5255092005815</v>
      </c>
      <c r="G17" s="547">
        <v>-75.643538574949545</v>
      </c>
      <c r="H17" s="546">
        <v>4.2171082741845298</v>
      </c>
      <c r="I17" s="546">
        <v>65.546150011252578</v>
      </c>
    </row>
    <row r="18" spans="4:9" x14ac:dyDescent="0.25">
      <c r="D18" s="277" t="s">
        <v>349</v>
      </c>
      <c r="E18" s="277" t="s">
        <v>350</v>
      </c>
      <c r="F18" s="546">
        <v>1192.5752444300188</v>
      </c>
      <c r="G18" s="547">
        <v>-179.63002025750907</v>
      </c>
      <c r="H18" s="546">
        <v>4.5328639323851254</v>
      </c>
      <c r="I18" s="546">
        <v>65.546150011252578</v>
      </c>
    </row>
    <row r="19" spans="4:9" x14ac:dyDescent="0.25">
      <c r="D19" s="277" t="s">
        <v>119</v>
      </c>
      <c r="E19" s="541" t="s">
        <v>120</v>
      </c>
      <c r="F19" s="546">
        <v>1036.5745399578814</v>
      </c>
      <c r="G19" s="547">
        <v>-21.118020164500994</v>
      </c>
      <c r="H19" s="546">
        <v>0.51693067774031898</v>
      </c>
      <c r="I19" s="546">
        <v>65.546150011252578</v>
      </c>
    </row>
    <row r="20" spans="4:9" x14ac:dyDescent="0.25">
      <c r="D20" s="277" t="s">
        <v>300</v>
      </c>
      <c r="E20" s="541" t="s">
        <v>301</v>
      </c>
      <c r="F20" s="546">
        <v>715.92923055559606</v>
      </c>
      <c r="G20" s="547">
        <v>-12.489923349836609</v>
      </c>
      <c r="H20" s="546">
        <v>0.30030950021768232</v>
      </c>
      <c r="I20" s="546">
        <v>65.546150011252578</v>
      </c>
    </row>
    <row r="21" spans="4:9" x14ac:dyDescent="0.25">
      <c r="D21" s="277" t="s">
        <v>628</v>
      </c>
      <c r="E21" s="277" t="s">
        <v>629</v>
      </c>
      <c r="F21" s="546">
        <v>1042.3585268098084</v>
      </c>
      <c r="G21" s="547">
        <v>-108.67227314893951</v>
      </c>
      <c r="H21" s="546">
        <v>2.1417310772320599</v>
      </c>
      <c r="I21" s="546">
        <v>65.546150011252578</v>
      </c>
    </row>
    <row r="22" spans="4:9" x14ac:dyDescent="0.25">
      <c r="D22" s="277" t="s">
        <v>351</v>
      </c>
      <c r="E22" s="277" t="s">
        <v>352</v>
      </c>
      <c r="F22" s="546">
        <v>850.45692842457868</v>
      </c>
      <c r="G22" s="547">
        <v>-218.50348419666312</v>
      </c>
      <c r="H22" s="546">
        <v>1.9686742837774145</v>
      </c>
      <c r="I22" s="546">
        <v>65.546150011252578</v>
      </c>
    </row>
    <row r="23" spans="4:9" x14ac:dyDescent="0.25">
      <c r="D23" s="277" t="s">
        <v>121</v>
      </c>
      <c r="E23" s="277" t="s">
        <v>182</v>
      </c>
      <c r="F23" s="546">
        <v>2233.8720112109249</v>
      </c>
      <c r="G23" s="547">
        <v>-66.174424266234396</v>
      </c>
      <c r="H23" s="546">
        <v>1.6681558921880708</v>
      </c>
      <c r="I23" s="546">
        <v>65.546150011252578</v>
      </c>
    </row>
    <row r="24" spans="4:9" x14ac:dyDescent="0.25">
      <c r="D24" s="277" t="s">
        <v>302</v>
      </c>
      <c r="E24" s="277" t="s">
        <v>303</v>
      </c>
      <c r="F24" s="546">
        <v>1568.5403365577763</v>
      </c>
      <c r="G24" s="547">
        <v>-215.45210804189659</v>
      </c>
      <c r="H24" s="546">
        <v>4.1962023727219115</v>
      </c>
      <c r="I24" s="546">
        <v>65.546150011252578</v>
      </c>
    </row>
    <row r="25" spans="4:9" x14ac:dyDescent="0.25">
      <c r="D25" s="277" t="s">
        <v>603</v>
      </c>
      <c r="E25" s="277" t="s">
        <v>607</v>
      </c>
      <c r="F25" s="546">
        <v>1426.8846946675592</v>
      </c>
      <c r="G25" s="547">
        <v>-318.40676134148657</v>
      </c>
      <c r="H25" s="546">
        <v>5.1405032482147153</v>
      </c>
      <c r="I25" s="546">
        <v>65.546150011252578</v>
      </c>
    </row>
    <row r="26" spans="4:9" x14ac:dyDescent="0.25">
      <c r="D26" s="277" t="s">
        <v>154</v>
      </c>
      <c r="E26" s="277" t="s">
        <v>353</v>
      </c>
      <c r="F26" s="546">
        <v>1216.3121321834944</v>
      </c>
      <c r="G26" s="547">
        <v>-203.52853090220646</v>
      </c>
      <c r="H26" s="546">
        <v>3.707333799672258</v>
      </c>
      <c r="I26" s="546">
        <v>65.546150011252578</v>
      </c>
    </row>
    <row r="27" spans="4:9" x14ac:dyDescent="0.25">
      <c r="D27" s="277" t="s">
        <v>225</v>
      </c>
      <c r="E27" s="277" t="s">
        <v>226</v>
      </c>
      <c r="F27" s="546">
        <v>1259.1182976902683</v>
      </c>
      <c r="G27" s="547">
        <v>-203.71455196049985</v>
      </c>
      <c r="H27" s="546">
        <v>3.7284421096063296</v>
      </c>
      <c r="I27" s="546">
        <v>65.546150011252578</v>
      </c>
    </row>
    <row r="28" spans="4:9" x14ac:dyDescent="0.25">
      <c r="D28" s="277" t="s">
        <v>640</v>
      </c>
      <c r="E28" s="277" t="s">
        <v>641</v>
      </c>
      <c r="F28" s="546">
        <v>781.69349769813778</v>
      </c>
      <c r="G28" s="547">
        <v>-324.21822069696123</v>
      </c>
      <c r="H28" s="546">
        <v>6.4264481989683633</v>
      </c>
      <c r="I28" s="546">
        <v>65.546150011252578</v>
      </c>
    </row>
  </sheetData>
  <mergeCells count="1">
    <mergeCell ref="C1:F1"/>
  </mergeCells>
  <hyperlinks>
    <hyperlink ref="C1" location="Tartalom_Index!A1" display="Vissza a Tartalomra / Return to the Index" xr:uid="{13536EE6-3F65-427D-B426-82696ACE842C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42D9B-78E3-4BB5-B3E7-AA5F5699B4C8}">
  <dimension ref="A1:J62"/>
  <sheetViews>
    <sheetView showGridLines="0" zoomScale="75" zoomScaleNormal="75" workbookViewId="0"/>
  </sheetViews>
  <sheetFormatPr defaultRowHeight="15.75" x14ac:dyDescent="0.25"/>
  <cols>
    <col min="1" max="1" width="14.7109375" style="209" customWidth="1"/>
    <col min="2" max="2" width="100.7109375" style="209" customWidth="1"/>
    <col min="3" max="3" width="4.7109375" style="209" customWidth="1"/>
    <col min="4" max="5" width="14.42578125" style="210" customWidth="1"/>
    <col min="6" max="6" width="26.140625" style="209" customWidth="1"/>
    <col min="7" max="7" width="28.140625" style="209" customWidth="1"/>
    <col min="8" max="16384" width="9.140625" style="209"/>
  </cols>
  <sheetData>
    <row r="1" spans="1:10" x14ac:dyDescent="0.25">
      <c r="A1" s="13" t="s">
        <v>89</v>
      </c>
      <c r="B1" s="208" t="s">
        <v>522</v>
      </c>
      <c r="C1" s="913" t="s">
        <v>400</v>
      </c>
      <c r="D1" s="913"/>
      <c r="E1" s="913"/>
      <c r="F1" s="913"/>
    </row>
    <row r="2" spans="1:10" x14ac:dyDescent="0.25">
      <c r="A2" s="13" t="s">
        <v>90</v>
      </c>
      <c r="B2" s="208" t="s">
        <v>1470</v>
      </c>
    </row>
    <row r="3" spans="1:10" x14ac:dyDescent="0.25">
      <c r="A3" s="13" t="s">
        <v>91</v>
      </c>
      <c r="B3" s="209" t="s">
        <v>171</v>
      </c>
    </row>
    <row r="4" spans="1:10" x14ac:dyDescent="0.25">
      <c r="A4" s="13" t="s">
        <v>93</v>
      </c>
      <c r="B4" s="209" t="s">
        <v>172</v>
      </c>
    </row>
    <row r="5" spans="1:10" x14ac:dyDescent="0.25">
      <c r="A5" s="17" t="s">
        <v>95</v>
      </c>
    </row>
    <row r="6" spans="1:10" x14ac:dyDescent="0.25">
      <c r="A6" s="17" t="s">
        <v>96</v>
      </c>
    </row>
    <row r="7" spans="1:10" ht="31.5" x14ac:dyDescent="0.25">
      <c r="F7" s="211" t="s">
        <v>523</v>
      </c>
      <c r="G7" s="211" t="s">
        <v>524</v>
      </c>
    </row>
    <row r="8" spans="1:10" ht="31.5" x14ac:dyDescent="0.25">
      <c r="C8" s="212"/>
      <c r="F8" s="211" t="s">
        <v>525</v>
      </c>
      <c r="G8" s="211" t="s">
        <v>526</v>
      </c>
    </row>
    <row r="9" spans="1:10" x14ac:dyDescent="0.25">
      <c r="C9" s="212"/>
      <c r="D9" s="210" t="s">
        <v>179</v>
      </c>
      <c r="E9" s="210" t="s">
        <v>190</v>
      </c>
      <c r="F9" s="213">
        <v>1.5119900279907394</v>
      </c>
      <c r="G9" s="213">
        <v>1.5119900279907394</v>
      </c>
      <c r="H9" s="212"/>
      <c r="I9" s="212"/>
      <c r="J9" s="212"/>
    </row>
    <row r="10" spans="1:10" x14ac:dyDescent="0.25">
      <c r="C10" s="212"/>
      <c r="D10" s="210" t="s">
        <v>103</v>
      </c>
      <c r="E10" s="210" t="s">
        <v>104</v>
      </c>
      <c r="F10" s="213">
        <v>2.1225484694023411</v>
      </c>
      <c r="G10" s="213">
        <v>2.1225484694023411</v>
      </c>
      <c r="H10" s="212"/>
      <c r="I10" s="212"/>
      <c r="J10" s="212"/>
    </row>
    <row r="11" spans="1:10" x14ac:dyDescent="0.25">
      <c r="C11" s="212"/>
      <c r="D11" s="210" t="s">
        <v>105</v>
      </c>
      <c r="E11" s="210" t="s">
        <v>106</v>
      </c>
      <c r="F11" s="213">
        <v>1.375776122694794</v>
      </c>
      <c r="G11" s="213">
        <v>1.375776122694794</v>
      </c>
      <c r="H11" s="212"/>
      <c r="I11" s="212"/>
      <c r="J11" s="212"/>
    </row>
    <row r="12" spans="1:10" x14ac:dyDescent="0.25">
      <c r="C12" s="212"/>
      <c r="D12" s="210" t="s">
        <v>107</v>
      </c>
      <c r="E12" s="210" t="s">
        <v>108</v>
      </c>
      <c r="F12" s="213">
        <v>-2.3466366455857868</v>
      </c>
      <c r="G12" s="213">
        <v>-2.3466366455857868</v>
      </c>
      <c r="H12" s="212"/>
      <c r="I12" s="212"/>
      <c r="J12" s="212"/>
    </row>
    <row r="13" spans="1:10" x14ac:dyDescent="0.25">
      <c r="C13" s="212"/>
      <c r="D13" s="210" t="s">
        <v>180</v>
      </c>
      <c r="E13" s="210" t="s">
        <v>191</v>
      </c>
      <c r="F13" s="213">
        <v>-6.9296671641204348</v>
      </c>
      <c r="G13" s="213">
        <v>-6.9296671641204348</v>
      </c>
      <c r="H13" s="212"/>
      <c r="I13" s="212"/>
      <c r="J13" s="212"/>
    </row>
    <row r="14" spans="1:10" x14ac:dyDescent="0.25">
      <c r="C14" s="212"/>
      <c r="D14" s="210" t="s">
        <v>103</v>
      </c>
      <c r="E14" s="210" t="s">
        <v>104</v>
      </c>
      <c r="F14" s="213">
        <v>-7.5695933372251778</v>
      </c>
      <c r="G14" s="213">
        <v>-7.5695933372251778</v>
      </c>
      <c r="H14" s="212"/>
      <c r="I14" s="212"/>
      <c r="J14" s="212"/>
    </row>
    <row r="15" spans="1:10" x14ac:dyDescent="0.25">
      <c r="C15" s="212"/>
      <c r="D15" s="210" t="s">
        <v>105</v>
      </c>
      <c r="E15" s="210" t="s">
        <v>106</v>
      </c>
      <c r="F15" s="213">
        <v>-7.4642466383964656</v>
      </c>
      <c r="G15" s="213">
        <v>-7.4642466383964656</v>
      </c>
      <c r="H15" s="212"/>
      <c r="I15" s="212"/>
      <c r="J15" s="212"/>
    </row>
    <row r="16" spans="1:10" x14ac:dyDescent="0.25">
      <c r="C16" s="212"/>
      <c r="D16" s="210" t="s">
        <v>107</v>
      </c>
      <c r="E16" s="210" t="s">
        <v>108</v>
      </c>
      <c r="F16" s="213">
        <v>-4.2148825805621186</v>
      </c>
      <c r="G16" s="213">
        <v>-4.2148825805621186</v>
      </c>
      <c r="H16" s="212"/>
      <c r="I16" s="212"/>
      <c r="J16" s="212"/>
    </row>
    <row r="17" spans="3:10" x14ac:dyDescent="0.25">
      <c r="C17" s="212"/>
      <c r="D17" s="210" t="s">
        <v>181</v>
      </c>
      <c r="E17" s="210" t="s">
        <v>192</v>
      </c>
      <c r="F17" s="213">
        <v>-0.39394299124970722</v>
      </c>
      <c r="G17" s="213">
        <v>-0.39394299124970722</v>
      </c>
      <c r="H17" s="212"/>
      <c r="I17" s="212"/>
      <c r="J17" s="212"/>
    </row>
    <row r="18" spans="3:10" x14ac:dyDescent="0.25">
      <c r="C18" s="212"/>
      <c r="D18" s="210" t="s">
        <v>103</v>
      </c>
      <c r="E18" s="210" t="s">
        <v>104</v>
      </c>
      <c r="F18" s="213">
        <v>0.46795796895748865</v>
      </c>
      <c r="G18" s="213">
        <v>0.46795796895748865</v>
      </c>
      <c r="H18" s="212"/>
      <c r="I18" s="212"/>
      <c r="J18" s="212"/>
    </row>
    <row r="19" spans="3:10" x14ac:dyDescent="0.25">
      <c r="C19" s="212"/>
      <c r="D19" s="210" t="s">
        <v>105</v>
      </c>
      <c r="E19" s="210" t="s">
        <v>106</v>
      </c>
      <c r="F19" s="213">
        <v>1.117562460435817</v>
      </c>
      <c r="G19" s="213">
        <v>1.117562460435817</v>
      </c>
      <c r="H19" s="212"/>
      <c r="I19" s="212"/>
      <c r="J19" s="212"/>
    </row>
    <row r="20" spans="3:10" x14ac:dyDescent="0.25">
      <c r="C20" s="212"/>
      <c r="D20" s="210" t="s">
        <v>107</v>
      </c>
      <c r="E20" s="210" t="s">
        <v>108</v>
      </c>
      <c r="F20" s="213">
        <v>1.2090031256020151</v>
      </c>
      <c r="G20" s="213">
        <v>1.2090031256020151</v>
      </c>
      <c r="H20" s="212"/>
      <c r="I20" s="212"/>
      <c r="J20" s="212"/>
    </row>
    <row r="21" spans="3:10" x14ac:dyDescent="0.25">
      <c r="C21" s="212"/>
      <c r="D21" s="210" t="s">
        <v>101</v>
      </c>
      <c r="E21" s="210" t="s">
        <v>102</v>
      </c>
      <c r="F21" s="213">
        <v>2.1313968074903489</v>
      </c>
      <c r="G21" s="213">
        <v>2.1313968074903489</v>
      </c>
      <c r="H21" s="212"/>
      <c r="I21" s="212"/>
      <c r="J21" s="212"/>
    </row>
    <row r="22" spans="3:10" x14ac:dyDescent="0.25">
      <c r="C22" s="212"/>
      <c r="D22" s="210" t="s">
        <v>103</v>
      </c>
      <c r="E22" s="210" t="s">
        <v>104</v>
      </c>
      <c r="F22" s="213">
        <v>1.4872896840174787</v>
      </c>
      <c r="G22" s="213">
        <v>1.4872896840174787</v>
      </c>
      <c r="H22" s="212"/>
      <c r="I22" s="212"/>
      <c r="J22" s="212"/>
    </row>
    <row r="23" spans="3:10" x14ac:dyDescent="0.25">
      <c r="C23" s="212"/>
      <c r="D23" s="210" t="s">
        <v>105</v>
      </c>
      <c r="E23" s="210" t="s">
        <v>106</v>
      </c>
      <c r="F23" s="213">
        <v>1.1886236943177808</v>
      </c>
      <c r="G23" s="213">
        <v>1.1886236943177808</v>
      </c>
      <c r="H23" s="212"/>
      <c r="I23" s="212"/>
      <c r="J23" s="212"/>
    </row>
    <row r="24" spans="3:10" x14ac:dyDescent="0.25">
      <c r="C24" s="212"/>
      <c r="D24" s="210" t="s">
        <v>107</v>
      </c>
      <c r="E24" s="210" t="s">
        <v>108</v>
      </c>
      <c r="F24" s="213">
        <v>1.8670409642242758</v>
      </c>
      <c r="G24" s="213">
        <v>1.8670409642242758</v>
      </c>
      <c r="H24" s="212"/>
      <c r="I24" s="212"/>
      <c r="J24" s="212"/>
    </row>
    <row r="25" spans="3:10" x14ac:dyDescent="0.25">
      <c r="C25" s="212"/>
      <c r="D25" s="210" t="s">
        <v>109</v>
      </c>
      <c r="E25" s="210" t="s">
        <v>110</v>
      </c>
      <c r="F25" s="213">
        <v>-1.0260966412318773</v>
      </c>
      <c r="G25" s="213">
        <v>-1.0260966412318773</v>
      </c>
      <c r="H25" s="212"/>
      <c r="I25" s="212"/>
      <c r="J25" s="212"/>
    </row>
    <row r="26" spans="3:10" x14ac:dyDescent="0.25">
      <c r="C26" s="212"/>
      <c r="D26" s="210" t="s">
        <v>103</v>
      </c>
      <c r="E26" s="210" t="s">
        <v>104</v>
      </c>
      <c r="F26" s="213">
        <v>-1.3782270606365166</v>
      </c>
      <c r="G26" s="213">
        <v>-1.3782270606365166</v>
      </c>
      <c r="H26" s="212"/>
      <c r="I26" s="212"/>
      <c r="J26" s="212"/>
    </row>
    <row r="27" spans="3:10" x14ac:dyDescent="0.25">
      <c r="C27" s="212"/>
      <c r="D27" s="210" t="s">
        <v>105</v>
      </c>
      <c r="E27" s="210" t="s">
        <v>106</v>
      </c>
      <c r="F27" s="213">
        <v>-1.326706482586526</v>
      </c>
      <c r="G27" s="213">
        <v>-1.326706482586526</v>
      </c>
      <c r="H27" s="212"/>
      <c r="I27" s="212"/>
      <c r="J27" s="212"/>
    </row>
    <row r="28" spans="3:10" x14ac:dyDescent="0.25">
      <c r="D28" s="210" t="s">
        <v>107</v>
      </c>
      <c r="E28" s="210" t="s">
        <v>108</v>
      </c>
      <c r="F28" s="213">
        <v>-2.3559458996037841</v>
      </c>
      <c r="G28" s="213">
        <v>-2.3559458996037841</v>
      </c>
      <c r="H28" s="212"/>
      <c r="I28" s="212"/>
      <c r="J28" s="212"/>
    </row>
    <row r="29" spans="3:10" x14ac:dyDescent="0.25">
      <c r="D29" s="210" t="s">
        <v>111</v>
      </c>
      <c r="E29" s="210" t="s">
        <v>112</v>
      </c>
      <c r="F29" s="213">
        <v>0.4785593674112576</v>
      </c>
      <c r="G29" s="213">
        <v>0.4785593674112576</v>
      </c>
      <c r="H29" s="212"/>
      <c r="I29" s="212"/>
      <c r="J29" s="212"/>
    </row>
    <row r="30" spans="3:10" x14ac:dyDescent="0.25">
      <c r="D30" s="210" t="s">
        <v>103</v>
      </c>
      <c r="E30" s="210" t="s">
        <v>104</v>
      </c>
      <c r="F30" s="213">
        <v>1.6798968051671137</v>
      </c>
      <c r="G30" s="213">
        <v>1.6798968051671137</v>
      </c>
      <c r="H30" s="212"/>
      <c r="I30" s="212"/>
      <c r="J30" s="212"/>
    </row>
    <row r="31" spans="3:10" x14ac:dyDescent="0.25">
      <c r="D31" s="210" t="s">
        <v>105</v>
      </c>
      <c r="E31" s="210" t="s">
        <v>106</v>
      </c>
      <c r="F31" s="213">
        <v>2.5882443479102957</v>
      </c>
      <c r="G31" s="213">
        <v>2.5882443479102957</v>
      </c>
      <c r="H31" s="212"/>
      <c r="I31" s="212"/>
      <c r="J31" s="212"/>
    </row>
    <row r="32" spans="3:10" x14ac:dyDescent="0.25">
      <c r="D32" s="210" t="s">
        <v>107</v>
      </c>
      <c r="E32" s="210" t="s">
        <v>108</v>
      </c>
      <c r="F32" s="213">
        <v>3.9615538379792037</v>
      </c>
      <c r="G32" s="213">
        <v>3.9615538379792037</v>
      </c>
      <c r="H32" s="212"/>
      <c r="I32" s="212"/>
      <c r="J32" s="212"/>
    </row>
    <row r="33" spans="4:10" x14ac:dyDescent="0.25">
      <c r="D33" s="210" t="s">
        <v>113</v>
      </c>
      <c r="E33" s="210" t="s">
        <v>114</v>
      </c>
      <c r="F33" s="213">
        <v>4.1582122431220281</v>
      </c>
      <c r="G33" s="213">
        <v>4.1582122431220281</v>
      </c>
      <c r="I33" s="212"/>
      <c r="J33" s="212"/>
    </row>
    <row r="34" spans="4:10" x14ac:dyDescent="0.25">
      <c r="D34" s="210" t="s">
        <v>103</v>
      </c>
      <c r="E34" s="210" t="s">
        <v>104</v>
      </c>
      <c r="F34" s="213">
        <v>4.5483684665333479</v>
      </c>
      <c r="G34" s="213">
        <v>4.5483684665333479</v>
      </c>
      <c r="I34" s="212"/>
      <c r="J34" s="212"/>
    </row>
    <row r="35" spans="4:10" x14ac:dyDescent="0.25">
      <c r="D35" s="210" t="s">
        <v>105</v>
      </c>
      <c r="E35" s="210" t="s">
        <v>106</v>
      </c>
      <c r="F35" s="213">
        <v>4.1461558108685015</v>
      </c>
      <c r="G35" s="213">
        <v>4.1461558108685015</v>
      </c>
      <c r="H35" s="212"/>
      <c r="I35" s="212"/>
      <c r="J35" s="212"/>
    </row>
    <row r="36" spans="4:10" x14ac:dyDescent="0.25">
      <c r="D36" s="210" t="s">
        <v>107</v>
      </c>
      <c r="E36" s="210" t="s">
        <v>108</v>
      </c>
      <c r="F36" s="213">
        <v>3.6642013284850172</v>
      </c>
      <c r="G36" s="213">
        <v>3.6642013284850172</v>
      </c>
      <c r="H36" s="212"/>
      <c r="I36" s="212"/>
      <c r="J36" s="212"/>
    </row>
    <row r="37" spans="4:10" x14ac:dyDescent="0.25">
      <c r="D37" s="210" t="s">
        <v>115</v>
      </c>
      <c r="E37" s="210" t="s">
        <v>116</v>
      </c>
      <c r="F37" s="213">
        <v>4.2753375948130001</v>
      </c>
      <c r="G37" s="213">
        <v>4.2753375948130001</v>
      </c>
      <c r="H37" s="212"/>
      <c r="I37" s="212"/>
      <c r="J37" s="212"/>
    </row>
    <row r="38" spans="4:10" x14ac:dyDescent="0.25">
      <c r="D38" s="210" t="s">
        <v>103</v>
      </c>
      <c r="E38" s="210" t="s">
        <v>104</v>
      </c>
      <c r="F38" s="213">
        <v>3.1879225085054141</v>
      </c>
      <c r="G38" s="213">
        <v>3.1879225085054141</v>
      </c>
      <c r="H38" s="212"/>
      <c r="I38" s="212"/>
      <c r="J38" s="212"/>
    </row>
    <row r="39" spans="4:10" x14ac:dyDescent="0.25">
      <c r="D39" s="210" t="s">
        <v>105</v>
      </c>
      <c r="E39" s="210" t="s">
        <v>106</v>
      </c>
      <c r="F39" s="213">
        <v>3.0404383289714509</v>
      </c>
      <c r="G39" s="213">
        <v>3.0404383289714509</v>
      </c>
      <c r="H39" s="212"/>
      <c r="I39" s="212"/>
      <c r="J39" s="212"/>
    </row>
    <row r="40" spans="4:10" x14ac:dyDescent="0.25">
      <c r="D40" s="210" t="s">
        <v>107</v>
      </c>
      <c r="E40" s="210" t="s">
        <v>108</v>
      </c>
      <c r="F40" s="213">
        <v>3.4446137826890988</v>
      </c>
      <c r="G40" s="213">
        <v>3.4446137826890988</v>
      </c>
      <c r="H40" s="212"/>
      <c r="I40" s="212"/>
      <c r="J40" s="212"/>
    </row>
    <row r="41" spans="4:10" x14ac:dyDescent="0.25">
      <c r="D41" s="210" t="s">
        <v>117</v>
      </c>
      <c r="E41" s="210" t="s">
        <v>118</v>
      </c>
      <c r="F41" s="213">
        <v>1.4351484342922882</v>
      </c>
      <c r="G41" s="213">
        <v>1.4351484342922882</v>
      </c>
      <c r="H41" s="212"/>
      <c r="I41" s="212"/>
      <c r="J41" s="212"/>
    </row>
    <row r="42" spans="4:10" x14ac:dyDescent="0.25">
      <c r="D42" s="210" t="s">
        <v>103</v>
      </c>
      <c r="E42" s="210" t="s">
        <v>104</v>
      </c>
      <c r="F42" s="213">
        <v>2.6074786092022517</v>
      </c>
      <c r="G42" s="213">
        <v>2.6074786092022517</v>
      </c>
      <c r="H42" s="212"/>
      <c r="I42" s="212"/>
      <c r="J42" s="212"/>
    </row>
    <row r="43" spans="4:10" x14ac:dyDescent="0.25">
      <c r="D43" s="210" t="s">
        <v>105</v>
      </c>
      <c r="E43" s="210" t="s">
        <v>106</v>
      </c>
      <c r="F43" s="213">
        <v>2.4531820128254944</v>
      </c>
      <c r="G43" s="213">
        <v>2.4531820128254944</v>
      </c>
      <c r="I43" s="212"/>
      <c r="J43" s="212"/>
    </row>
    <row r="44" spans="4:10" x14ac:dyDescent="0.25">
      <c r="D44" s="210" t="s">
        <v>107</v>
      </c>
      <c r="E44" s="210" t="s">
        <v>108</v>
      </c>
      <c r="F44" s="213">
        <v>2.2500746029066931</v>
      </c>
      <c r="G44" s="213">
        <v>2.2500746029066931</v>
      </c>
      <c r="I44" s="212"/>
      <c r="J44" s="212"/>
    </row>
    <row r="45" spans="4:10" x14ac:dyDescent="0.25">
      <c r="D45" s="210" t="s">
        <v>119</v>
      </c>
      <c r="E45" s="210" t="s">
        <v>120</v>
      </c>
      <c r="F45" s="213">
        <v>4.1185868299516315</v>
      </c>
      <c r="G45" s="213">
        <v>4.1185868299516315</v>
      </c>
      <c r="I45" s="212"/>
      <c r="J45" s="212"/>
    </row>
    <row r="46" spans="4:10" x14ac:dyDescent="0.25">
      <c r="D46" s="210" t="s">
        <v>103</v>
      </c>
      <c r="E46" s="210" t="s">
        <v>104</v>
      </c>
      <c r="F46" s="213">
        <v>3.9180896099245466</v>
      </c>
      <c r="G46" s="213">
        <v>3.9180896099245466</v>
      </c>
      <c r="I46" s="212"/>
      <c r="J46" s="212"/>
    </row>
    <row r="47" spans="4:10" x14ac:dyDescent="0.25">
      <c r="D47" s="210" t="s">
        <v>105</v>
      </c>
      <c r="E47" s="210" t="s">
        <v>106</v>
      </c>
      <c r="F47" s="213">
        <v>4.3337970829638195</v>
      </c>
      <c r="G47" s="213">
        <v>4.3337970829638195</v>
      </c>
      <c r="I47" s="212"/>
      <c r="J47" s="212"/>
    </row>
    <row r="48" spans="4:10" x14ac:dyDescent="0.25">
      <c r="D48" s="210" t="s">
        <v>107</v>
      </c>
      <c r="E48" s="210" t="s">
        <v>108</v>
      </c>
      <c r="F48" s="213">
        <v>5.0112077561030866</v>
      </c>
      <c r="G48" s="213">
        <v>5.0112077561030866</v>
      </c>
      <c r="I48" s="212"/>
      <c r="J48" s="212"/>
    </row>
    <row r="49" spans="4:10" x14ac:dyDescent="0.25">
      <c r="D49" s="210" t="s">
        <v>121</v>
      </c>
      <c r="E49" s="210" t="s">
        <v>182</v>
      </c>
      <c r="F49" s="213">
        <v>4.8147221677123486</v>
      </c>
      <c r="G49" s="213">
        <v>4.8147221677123486</v>
      </c>
      <c r="I49" s="212"/>
      <c r="J49" s="212"/>
    </row>
    <row r="50" spans="4:10" x14ac:dyDescent="0.25">
      <c r="D50" s="210" t="s">
        <v>103</v>
      </c>
      <c r="E50" s="210" t="s">
        <v>104</v>
      </c>
      <c r="F50" s="213">
        <v>4.7267517015110894</v>
      </c>
      <c r="G50" s="213">
        <v>4.7267517015110894</v>
      </c>
      <c r="I50" s="212"/>
      <c r="J50" s="212"/>
    </row>
    <row r="51" spans="4:10" x14ac:dyDescent="0.25">
      <c r="D51" s="210" t="s">
        <v>105</v>
      </c>
      <c r="E51" s="210" t="s">
        <v>106</v>
      </c>
      <c r="F51" s="213">
        <v>5.3156418391728577</v>
      </c>
      <c r="G51" s="213">
        <v>5.3156418391728577</v>
      </c>
      <c r="I51" s="212"/>
      <c r="J51" s="212"/>
    </row>
    <row r="52" spans="4:10" x14ac:dyDescent="0.25">
      <c r="D52" s="210" t="s">
        <v>107</v>
      </c>
      <c r="E52" s="210" t="s">
        <v>108</v>
      </c>
      <c r="F52" s="213">
        <v>5.0523645018801799</v>
      </c>
      <c r="G52" s="213">
        <v>5.0523645018801799</v>
      </c>
      <c r="I52" s="212"/>
      <c r="J52" s="212"/>
    </row>
    <row r="53" spans="4:10" x14ac:dyDescent="0.25">
      <c r="D53" s="210" t="s">
        <v>225</v>
      </c>
      <c r="E53" s="210" t="s">
        <v>226</v>
      </c>
      <c r="F53" s="213">
        <v>5.1878683585486529</v>
      </c>
      <c r="G53" s="213">
        <v>5.1878683585486529</v>
      </c>
      <c r="I53" s="212"/>
      <c r="J53" s="212"/>
    </row>
    <row r="54" spans="4:10" x14ac:dyDescent="0.25">
      <c r="D54" s="210" t="s">
        <v>103</v>
      </c>
      <c r="E54" s="210" t="s">
        <v>104</v>
      </c>
      <c r="F54" s="213">
        <v>5.0335888475880886</v>
      </c>
      <c r="G54" s="213">
        <v>5.0335888475880886</v>
      </c>
      <c r="I54" s="212"/>
      <c r="J54" s="212"/>
    </row>
    <row r="55" spans="4:10" x14ac:dyDescent="0.25">
      <c r="D55" s="210" t="s">
        <v>105</v>
      </c>
      <c r="E55" s="210" t="s">
        <v>106</v>
      </c>
      <c r="F55" s="213">
        <v>4.2075622178508132</v>
      </c>
      <c r="G55" s="213">
        <v>4.2075622178508132</v>
      </c>
      <c r="I55" s="212"/>
      <c r="J55" s="212"/>
    </row>
    <row r="56" spans="4:10" x14ac:dyDescent="0.25">
      <c r="D56" s="210" t="s">
        <v>107</v>
      </c>
      <c r="E56" s="210" t="s">
        <v>108</v>
      </c>
      <c r="F56" s="213">
        <v>3.5631900821934792</v>
      </c>
      <c r="G56" s="213">
        <v>1.9265046773851768</v>
      </c>
      <c r="I56" s="212"/>
      <c r="J56" s="212"/>
    </row>
    <row r="57" spans="4:10" x14ac:dyDescent="0.25">
      <c r="D57" s="210" t="s">
        <v>227</v>
      </c>
      <c r="E57" s="210" t="s">
        <v>228</v>
      </c>
      <c r="F57" s="213">
        <v>3.1834323186756386</v>
      </c>
      <c r="G57" s="213">
        <v>0.76783564554787631</v>
      </c>
      <c r="I57" s="212"/>
      <c r="J57" s="212"/>
    </row>
    <row r="58" spans="4:10" x14ac:dyDescent="0.25">
      <c r="D58" s="210" t="s">
        <v>103</v>
      </c>
      <c r="E58" s="210" t="s">
        <v>104</v>
      </c>
      <c r="F58" s="213">
        <v>3.1026526724538428</v>
      </c>
      <c r="G58" s="213">
        <v>2.8111541803954587E-2</v>
      </c>
      <c r="I58" s="212"/>
      <c r="J58" s="212"/>
    </row>
    <row r="59" spans="4:10" x14ac:dyDescent="0.25">
      <c r="D59" s="210" t="s">
        <v>105</v>
      </c>
      <c r="E59" s="210" t="s">
        <v>106</v>
      </c>
      <c r="F59" s="213">
        <v>3.0899480619425379</v>
      </c>
      <c r="G59" s="213">
        <v>-0.29743932171822918</v>
      </c>
      <c r="I59" s="212"/>
      <c r="J59" s="212"/>
    </row>
    <row r="60" spans="4:10" x14ac:dyDescent="0.25">
      <c r="D60" s="210" t="s">
        <v>107</v>
      </c>
      <c r="E60" s="210" t="s">
        <v>108</v>
      </c>
      <c r="F60" s="213">
        <v>3.137915296977134</v>
      </c>
      <c r="G60" s="213">
        <v>1.2940399278785319</v>
      </c>
      <c r="I60" s="212"/>
      <c r="J60" s="212"/>
    </row>
    <row r="61" spans="4:10" x14ac:dyDescent="0.25">
      <c r="D61" s="210" t="s">
        <v>230</v>
      </c>
      <c r="E61" s="210" t="s">
        <v>231</v>
      </c>
      <c r="F61" s="213">
        <v>3.1758397133026639</v>
      </c>
      <c r="G61" s="213">
        <v>2.0132217733725311</v>
      </c>
    </row>
    <row r="62" spans="4:10" x14ac:dyDescent="0.25">
      <c r="D62" s="210" t="s">
        <v>103</v>
      </c>
      <c r="E62" s="210" t="s">
        <v>104</v>
      </c>
      <c r="F62" s="213">
        <v>3.2286199798042148</v>
      </c>
      <c r="G62" s="213">
        <v>2.6438833639440995</v>
      </c>
    </row>
  </sheetData>
  <mergeCells count="1">
    <mergeCell ref="C1:F1"/>
  </mergeCells>
  <hyperlinks>
    <hyperlink ref="C1" location="Tartalom_Index!A1" display="Vissza a Tartalomra / Return to the Index" xr:uid="{A4ED823D-7BF9-45B1-BF09-BAC3C8A8A41C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E36DB-DC1A-44CC-A3B1-54CE0CF92307}">
  <dimension ref="A1:P39"/>
  <sheetViews>
    <sheetView showGridLines="0" zoomScale="75" zoomScaleNormal="75" workbookViewId="0"/>
  </sheetViews>
  <sheetFormatPr defaultRowHeight="15.75" x14ac:dyDescent="0.25"/>
  <cols>
    <col min="1" max="1" width="14.7109375" style="216" customWidth="1"/>
    <col min="2" max="2" width="102.85546875" style="216" customWidth="1"/>
    <col min="3" max="3" width="4.7109375" style="216" customWidth="1"/>
    <col min="4" max="4" width="14.28515625" style="216" customWidth="1"/>
    <col min="5" max="5" width="11.42578125" style="216" customWidth="1"/>
    <col min="6" max="9" width="16" style="216" customWidth="1"/>
    <col min="10" max="14" width="9.140625" style="216"/>
    <col min="15" max="20" width="9.140625" style="216" customWidth="1"/>
    <col min="21" max="16384" width="9.140625" style="216"/>
  </cols>
  <sheetData>
    <row r="1" spans="1:10" s="214" customFormat="1" x14ac:dyDescent="0.25">
      <c r="A1" s="13" t="s">
        <v>89</v>
      </c>
      <c r="B1" s="208" t="s">
        <v>527</v>
      </c>
      <c r="C1" s="913" t="s">
        <v>400</v>
      </c>
      <c r="D1" s="913"/>
      <c r="E1" s="913"/>
      <c r="F1" s="913"/>
    </row>
    <row r="2" spans="1:10" x14ac:dyDescent="0.25">
      <c r="A2" s="13" t="s">
        <v>90</v>
      </c>
      <c r="B2" s="215" t="s">
        <v>528</v>
      </c>
      <c r="C2" s="215"/>
      <c r="D2" s="214"/>
      <c r="E2" s="214"/>
      <c r="F2" s="214"/>
      <c r="G2" s="214"/>
      <c r="H2" s="214"/>
      <c r="I2" s="214"/>
      <c r="J2" s="214"/>
    </row>
    <row r="3" spans="1:10" x14ac:dyDescent="0.25">
      <c r="A3" s="13" t="s">
        <v>91</v>
      </c>
      <c r="B3" s="209" t="s">
        <v>171</v>
      </c>
      <c r="C3" s="209"/>
      <c r="D3" s="214"/>
      <c r="E3" s="214"/>
      <c r="F3" s="214"/>
      <c r="G3" s="214"/>
      <c r="H3" s="214"/>
      <c r="I3" s="214"/>
      <c r="J3" s="214"/>
    </row>
    <row r="4" spans="1:10" x14ac:dyDescent="0.25">
      <c r="A4" s="13" t="s">
        <v>93</v>
      </c>
      <c r="B4" s="209" t="s">
        <v>172</v>
      </c>
      <c r="C4" s="209"/>
      <c r="D4" s="214"/>
      <c r="E4" s="214"/>
      <c r="F4" s="214"/>
      <c r="G4" s="214"/>
      <c r="H4" s="214"/>
      <c r="I4" s="214"/>
      <c r="J4" s="214"/>
    </row>
    <row r="5" spans="1:10" x14ac:dyDescent="0.25">
      <c r="A5" s="17" t="s">
        <v>95</v>
      </c>
      <c r="B5" s="209" t="s">
        <v>1471</v>
      </c>
      <c r="C5" s="209"/>
      <c r="D5" s="214"/>
      <c r="E5" s="214"/>
      <c r="F5" s="214"/>
      <c r="G5" s="214"/>
      <c r="H5" s="214"/>
      <c r="I5" s="214"/>
      <c r="J5" s="214"/>
    </row>
    <row r="6" spans="1:10" x14ac:dyDescent="0.25">
      <c r="A6" s="17" t="s">
        <v>96</v>
      </c>
      <c r="B6" s="209" t="s">
        <v>1472</v>
      </c>
      <c r="C6" s="209"/>
      <c r="D6" s="214"/>
      <c r="I6" s="214"/>
      <c r="J6" s="214"/>
    </row>
    <row r="7" spans="1:10" x14ac:dyDescent="0.25">
      <c r="A7" s="217"/>
      <c r="B7" s="218"/>
      <c r="C7" s="218"/>
      <c r="D7" s="214"/>
    </row>
    <row r="8" spans="1:10" x14ac:dyDescent="0.25">
      <c r="A8" s="217"/>
      <c r="B8" s="218"/>
      <c r="C8" s="218"/>
      <c r="D8" s="214"/>
    </row>
    <row r="9" spans="1:10" x14ac:dyDescent="0.25">
      <c r="A9" s="217"/>
      <c r="B9" s="218"/>
      <c r="C9" s="218"/>
      <c r="D9" s="214"/>
    </row>
    <row r="10" spans="1:10" x14ac:dyDescent="0.25">
      <c r="A10" s="217"/>
      <c r="B10" s="218"/>
      <c r="C10" s="218"/>
      <c r="F10" s="939" t="s">
        <v>529</v>
      </c>
      <c r="G10" s="939"/>
      <c r="H10" s="939" t="s">
        <v>530</v>
      </c>
      <c r="I10" s="939"/>
    </row>
    <row r="11" spans="1:10" x14ac:dyDescent="0.25">
      <c r="A11" s="217"/>
      <c r="B11" s="218"/>
      <c r="C11" s="218"/>
      <c r="F11" s="939" t="s">
        <v>531</v>
      </c>
      <c r="G11" s="939"/>
      <c r="H11" s="940" t="s">
        <v>532</v>
      </c>
      <c r="I11" s="940"/>
    </row>
    <row r="12" spans="1:10" x14ac:dyDescent="0.25">
      <c r="A12" s="217"/>
      <c r="B12" s="218"/>
      <c r="C12" s="218"/>
      <c r="F12" s="536" t="s">
        <v>533</v>
      </c>
      <c r="G12" s="536" t="s">
        <v>534</v>
      </c>
      <c r="H12" s="536" t="s">
        <v>533</v>
      </c>
      <c r="I12" s="536" t="s">
        <v>534</v>
      </c>
    </row>
    <row r="13" spans="1:10" x14ac:dyDescent="0.25">
      <c r="A13" s="217"/>
      <c r="B13" s="218"/>
      <c r="C13" s="218"/>
      <c r="F13" s="536" t="s">
        <v>535</v>
      </c>
      <c r="G13" s="536" t="s">
        <v>536</v>
      </c>
      <c r="H13" s="536" t="s">
        <v>535</v>
      </c>
      <c r="I13" s="536" t="s">
        <v>536</v>
      </c>
    </row>
    <row r="14" spans="1:10" x14ac:dyDescent="0.25">
      <c r="B14" s="218"/>
      <c r="C14" s="218"/>
      <c r="D14" s="219" t="s">
        <v>537</v>
      </c>
      <c r="E14" s="219" t="s">
        <v>537</v>
      </c>
      <c r="F14" s="220">
        <v>4.5975611122257544E-2</v>
      </c>
      <c r="G14" s="220">
        <v>7.2698153381152292E-2</v>
      </c>
      <c r="H14" s="220">
        <v>0.57130853113703284</v>
      </c>
      <c r="I14" s="220">
        <v>0.29711697561953615</v>
      </c>
    </row>
    <row r="15" spans="1:10" x14ac:dyDescent="0.25">
      <c r="D15" s="219" t="s">
        <v>538</v>
      </c>
      <c r="E15" s="219" t="s">
        <v>538</v>
      </c>
      <c r="F15" s="220">
        <v>9.0295943768522985E-2</v>
      </c>
      <c r="G15" s="220">
        <v>9.9293828266923165E-2</v>
      </c>
      <c r="H15" s="220">
        <v>0.24713363064041149</v>
      </c>
      <c r="I15" s="220">
        <v>0.18796522786613212</v>
      </c>
    </row>
    <row r="16" spans="1:10" x14ac:dyDescent="0.25">
      <c r="A16" s="217"/>
      <c r="B16" s="217"/>
      <c r="C16" s="217"/>
      <c r="D16" s="221" t="s">
        <v>539</v>
      </c>
      <c r="E16" s="221" t="s">
        <v>539</v>
      </c>
      <c r="F16" s="220">
        <v>0.45809412378561287</v>
      </c>
      <c r="G16" s="220">
        <v>0.99482517244577751</v>
      </c>
      <c r="H16" s="220">
        <v>0.85465286209734737</v>
      </c>
      <c r="I16" s="220">
        <v>2.0671252380326188</v>
      </c>
    </row>
    <row r="17" spans="1:16" x14ac:dyDescent="0.25">
      <c r="A17" s="217"/>
      <c r="B17" s="217"/>
      <c r="C17" s="217"/>
    </row>
    <row r="18" spans="1:16" x14ac:dyDescent="0.25">
      <c r="A18" s="217"/>
      <c r="B18" s="217"/>
      <c r="C18" s="217"/>
      <c r="F18" s="548"/>
      <c r="G18" s="548"/>
      <c r="H18" s="548"/>
      <c r="I18" s="548"/>
    </row>
    <row r="19" spans="1:16" x14ac:dyDescent="0.25">
      <c r="A19" s="217"/>
      <c r="B19" s="217"/>
      <c r="C19" s="217"/>
      <c r="F19" s="548"/>
      <c r="G19" s="548"/>
      <c r="H19" s="548"/>
      <c r="I19" s="548"/>
    </row>
    <row r="20" spans="1:16" x14ac:dyDescent="0.25">
      <c r="B20" s="217"/>
      <c r="C20" s="217"/>
      <c r="F20" s="548"/>
      <c r="G20" s="548"/>
      <c r="H20" s="548"/>
      <c r="I20" s="548"/>
    </row>
    <row r="22" spans="1:16" x14ac:dyDescent="0.25">
      <c r="A22" s="42"/>
      <c r="B22" s="42"/>
      <c r="C22" s="42"/>
    </row>
    <row r="23" spans="1:16" x14ac:dyDescent="0.25">
      <c r="A23" s="222"/>
      <c r="B23" s="42"/>
      <c r="C23" s="42"/>
    </row>
    <row r="24" spans="1:16" ht="16.5" x14ac:dyDescent="0.3">
      <c r="A24" s="222"/>
      <c r="B24" s="42"/>
      <c r="C24" s="42"/>
      <c r="L24" s="549"/>
      <c r="M24" s="549"/>
      <c r="N24" s="549"/>
      <c r="O24" s="549"/>
      <c r="P24" s="549"/>
    </row>
    <row r="25" spans="1:16" ht="16.5" x14ac:dyDescent="0.3">
      <c r="A25" s="222"/>
      <c r="B25" s="42"/>
      <c r="C25" s="42"/>
      <c r="L25" s="549"/>
      <c r="M25" s="549"/>
      <c r="N25" s="549"/>
      <c r="O25" s="549"/>
      <c r="P25" s="549"/>
    </row>
    <row r="26" spans="1:16" ht="16.5" x14ac:dyDescent="0.3">
      <c r="A26" s="222"/>
      <c r="B26" s="42"/>
      <c r="C26" s="42"/>
      <c r="L26" s="549"/>
      <c r="M26" s="549"/>
      <c r="N26" s="549"/>
      <c r="O26" s="549"/>
      <c r="P26" s="549"/>
    </row>
    <row r="27" spans="1:16" ht="16.5" x14ac:dyDescent="0.3">
      <c r="A27" s="222"/>
      <c r="B27" s="42"/>
      <c r="C27" s="42"/>
      <c r="L27" s="549"/>
      <c r="M27" s="549"/>
      <c r="N27" s="549"/>
      <c r="O27" s="549"/>
      <c r="P27" s="549"/>
    </row>
    <row r="28" spans="1:16" x14ac:dyDescent="0.25">
      <c r="A28" s="222"/>
      <c r="B28" s="42"/>
      <c r="C28" s="42"/>
      <c r="M28" s="550"/>
      <c r="N28" s="550"/>
      <c r="O28" s="550"/>
      <c r="P28" s="550"/>
    </row>
    <row r="29" spans="1:16" x14ac:dyDescent="0.25">
      <c r="A29" s="222"/>
      <c r="B29" s="42"/>
      <c r="C29" s="42"/>
      <c r="M29" s="550"/>
      <c r="N29" s="550"/>
      <c r="O29" s="550"/>
      <c r="P29" s="550"/>
    </row>
    <row r="30" spans="1:16" x14ac:dyDescent="0.25">
      <c r="A30" s="222"/>
      <c r="B30" s="42"/>
      <c r="C30" s="42"/>
      <c r="M30" s="550"/>
      <c r="N30" s="550"/>
      <c r="O30" s="550"/>
      <c r="P30" s="550"/>
    </row>
    <row r="31" spans="1:16" x14ac:dyDescent="0.25">
      <c r="A31" s="222"/>
      <c r="B31" s="42"/>
      <c r="C31" s="42"/>
    </row>
    <row r="36" spans="1:1" x14ac:dyDescent="0.25">
      <c r="A36" s="217"/>
    </row>
    <row r="37" spans="1:1" x14ac:dyDescent="0.25">
      <c r="A37" s="217"/>
    </row>
    <row r="38" spans="1:1" x14ac:dyDescent="0.25">
      <c r="A38" s="217"/>
    </row>
    <row r="39" spans="1:1" x14ac:dyDescent="0.25">
      <c r="A39" s="217"/>
    </row>
  </sheetData>
  <mergeCells count="5">
    <mergeCell ref="F10:G10"/>
    <mergeCell ref="H10:I10"/>
    <mergeCell ref="F11:G11"/>
    <mergeCell ref="H11:I11"/>
    <mergeCell ref="C1:F1"/>
  </mergeCells>
  <hyperlinks>
    <hyperlink ref="C1" location="Tartalom_Index!A1" display="Vissza a Tartalomra / Return to the Index" xr:uid="{167AC529-8CDA-41AA-A764-192FEDB4641F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9803A-50BE-4921-A6D7-FDF8F9D0898D}">
  <dimension ref="A1:P39"/>
  <sheetViews>
    <sheetView showGridLines="0" zoomScale="75" zoomScaleNormal="75" workbookViewId="0"/>
  </sheetViews>
  <sheetFormatPr defaultRowHeight="15.75" x14ac:dyDescent="0.25"/>
  <cols>
    <col min="1" max="1" width="14.7109375" style="216" customWidth="1"/>
    <col min="2" max="2" width="102.140625" style="216" customWidth="1"/>
    <col min="3" max="3" width="4.7109375" style="216" customWidth="1"/>
    <col min="4" max="4" width="13.42578125" style="216" customWidth="1"/>
    <col min="5" max="5" width="13.5703125" style="216" customWidth="1"/>
    <col min="6" max="9" width="16" style="216" customWidth="1"/>
    <col min="10" max="14" width="9.140625" style="216"/>
    <col min="15" max="20" width="9.140625" style="216" customWidth="1"/>
    <col min="21" max="16384" width="9.140625" style="216"/>
  </cols>
  <sheetData>
    <row r="1" spans="1:10" s="214" customFormat="1" x14ac:dyDescent="0.25">
      <c r="A1" s="13" t="s">
        <v>89</v>
      </c>
      <c r="B1" s="208" t="s">
        <v>662</v>
      </c>
      <c r="C1" s="913" t="s">
        <v>400</v>
      </c>
      <c r="D1" s="913"/>
      <c r="E1" s="913"/>
      <c r="F1" s="913"/>
    </row>
    <row r="2" spans="1:10" x14ac:dyDescent="0.25">
      <c r="A2" s="13" t="s">
        <v>90</v>
      </c>
      <c r="B2" s="215" t="s">
        <v>663</v>
      </c>
      <c r="C2" s="215"/>
      <c r="D2" s="214"/>
      <c r="E2" s="214"/>
      <c r="F2" s="214"/>
      <c r="G2" s="214"/>
      <c r="H2" s="214"/>
      <c r="I2" s="214"/>
      <c r="J2" s="214"/>
    </row>
    <row r="3" spans="1:10" x14ac:dyDescent="0.25">
      <c r="A3" s="13" t="s">
        <v>91</v>
      </c>
      <c r="B3" s="209" t="s">
        <v>171</v>
      </c>
      <c r="C3" s="209"/>
      <c r="D3" s="214"/>
      <c r="E3" s="214"/>
      <c r="F3" s="214"/>
      <c r="G3" s="214"/>
      <c r="H3" s="214"/>
      <c r="I3" s="214"/>
      <c r="J3" s="214"/>
    </row>
    <row r="4" spans="1:10" x14ac:dyDescent="0.25">
      <c r="A4" s="13" t="s">
        <v>93</v>
      </c>
      <c r="B4" s="209" t="s">
        <v>172</v>
      </c>
      <c r="C4" s="209"/>
      <c r="D4" s="214"/>
      <c r="E4" s="214"/>
      <c r="F4" s="214"/>
      <c r="G4" s="214"/>
      <c r="H4" s="214"/>
      <c r="I4" s="214"/>
      <c r="J4" s="214"/>
    </row>
    <row r="5" spans="1:10" x14ac:dyDescent="0.25">
      <c r="A5" s="17" t="s">
        <v>95</v>
      </c>
      <c r="B5" s="209" t="s">
        <v>1473</v>
      </c>
      <c r="C5" s="209"/>
      <c r="D5" s="214"/>
      <c r="E5" s="214"/>
      <c r="F5" s="214"/>
      <c r="G5" s="214"/>
      <c r="H5" s="214"/>
      <c r="I5" s="214"/>
      <c r="J5" s="214"/>
    </row>
    <row r="6" spans="1:10" x14ac:dyDescent="0.25">
      <c r="A6" s="17" t="s">
        <v>96</v>
      </c>
      <c r="B6" s="209" t="s">
        <v>1474</v>
      </c>
      <c r="C6" s="209"/>
      <c r="D6" s="214"/>
      <c r="I6" s="214"/>
      <c r="J6" s="214"/>
    </row>
    <row r="7" spans="1:10" x14ac:dyDescent="0.25">
      <c r="A7" s="217"/>
      <c r="B7" s="218"/>
      <c r="C7" s="218"/>
      <c r="D7" s="214"/>
    </row>
    <row r="8" spans="1:10" x14ac:dyDescent="0.25">
      <c r="A8" s="217"/>
      <c r="B8" s="218"/>
      <c r="C8" s="218"/>
      <c r="D8" s="214"/>
    </row>
    <row r="9" spans="1:10" x14ac:dyDescent="0.25">
      <c r="A9" s="217"/>
      <c r="B9" s="218"/>
      <c r="C9" s="218"/>
      <c r="D9" s="214"/>
    </row>
    <row r="10" spans="1:10" x14ac:dyDescent="0.25">
      <c r="A10" s="217"/>
      <c r="B10" s="218"/>
      <c r="C10" s="218"/>
      <c r="F10" s="939" t="s">
        <v>529</v>
      </c>
      <c r="G10" s="939"/>
      <c r="H10" s="939" t="s">
        <v>530</v>
      </c>
      <c r="I10" s="939"/>
    </row>
    <row r="11" spans="1:10" x14ac:dyDescent="0.25">
      <c r="A11" s="217"/>
      <c r="B11" s="218"/>
      <c r="C11" s="218"/>
      <c r="F11" s="939" t="s">
        <v>531</v>
      </c>
      <c r="G11" s="939"/>
      <c r="H11" s="940" t="s">
        <v>532</v>
      </c>
      <c r="I11" s="940"/>
    </row>
    <row r="12" spans="1:10" x14ac:dyDescent="0.25">
      <c r="A12" s="217"/>
      <c r="B12" s="218"/>
      <c r="C12" s="218"/>
      <c r="F12" s="536" t="s">
        <v>533</v>
      </c>
      <c r="G12" s="536" t="s">
        <v>534</v>
      </c>
      <c r="H12" s="536" t="s">
        <v>533</v>
      </c>
      <c r="I12" s="536" t="s">
        <v>534</v>
      </c>
    </row>
    <row r="13" spans="1:10" x14ac:dyDescent="0.25">
      <c r="A13" s="217"/>
      <c r="B13" s="218"/>
      <c r="C13" s="218"/>
      <c r="F13" s="536" t="s">
        <v>535</v>
      </c>
      <c r="G13" s="536" t="s">
        <v>536</v>
      </c>
      <c r="H13" s="536" t="s">
        <v>535</v>
      </c>
      <c r="I13" s="536" t="s">
        <v>536</v>
      </c>
    </row>
    <row r="14" spans="1:10" x14ac:dyDescent="0.25">
      <c r="B14" s="218"/>
      <c r="C14" s="218"/>
      <c r="D14" s="219" t="s">
        <v>537</v>
      </c>
      <c r="E14" s="219" t="s">
        <v>537</v>
      </c>
      <c r="F14" s="220">
        <v>-2.7483911504610992E-2</v>
      </c>
      <c r="G14" s="220">
        <v>6.2283416184504515E-3</v>
      </c>
      <c r="H14" s="220">
        <v>0.44023604407671024</v>
      </c>
      <c r="I14" s="220">
        <v>9.9627687320601871E-2</v>
      </c>
    </row>
    <row r="15" spans="1:10" x14ac:dyDescent="0.25">
      <c r="D15" s="219" t="s">
        <v>538</v>
      </c>
      <c r="E15" s="219" t="s">
        <v>538</v>
      </c>
      <c r="F15" s="220">
        <v>0.25318279219932793</v>
      </c>
      <c r="G15" s="220">
        <v>0.24509740686722942</v>
      </c>
      <c r="H15" s="220">
        <v>0.52268600910690177</v>
      </c>
      <c r="I15" s="220">
        <v>0.41529545816508312</v>
      </c>
    </row>
    <row r="16" spans="1:10" x14ac:dyDescent="0.25">
      <c r="A16" s="217"/>
      <c r="B16" s="217"/>
      <c r="C16" s="217"/>
      <c r="D16" s="221" t="s">
        <v>539</v>
      </c>
      <c r="E16" s="221" t="s">
        <v>539</v>
      </c>
      <c r="F16" s="220">
        <v>0.86648186776851155</v>
      </c>
      <c r="G16" s="220">
        <v>1.7546658475885799</v>
      </c>
      <c r="H16" s="220">
        <v>1.4269014256894035</v>
      </c>
      <c r="I16" s="220">
        <v>2.9360041481524299</v>
      </c>
    </row>
    <row r="17" spans="1:16" x14ac:dyDescent="0.25">
      <c r="A17" s="217"/>
      <c r="B17" s="217"/>
      <c r="C17" s="217"/>
    </row>
    <row r="18" spans="1:16" x14ac:dyDescent="0.25">
      <c r="A18" s="217"/>
      <c r="B18" s="217"/>
      <c r="C18" s="217"/>
    </row>
    <row r="19" spans="1:16" ht="16.5" x14ac:dyDescent="0.3">
      <c r="A19" s="217"/>
      <c r="B19" s="217"/>
      <c r="C19" s="217"/>
      <c r="F19" s="549"/>
      <c r="G19" s="549"/>
      <c r="H19" s="549"/>
      <c r="I19" s="549"/>
    </row>
    <row r="20" spans="1:16" ht="16.5" x14ac:dyDescent="0.3">
      <c r="B20" s="217"/>
      <c r="C20" s="217"/>
      <c r="F20" s="549"/>
      <c r="G20" s="549"/>
      <c r="H20" s="549"/>
      <c r="I20" s="549"/>
    </row>
    <row r="21" spans="1:16" ht="16.5" x14ac:dyDescent="0.3">
      <c r="F21" s="549"/>
      <c r="G21" s="549"/>
      <c r="H21" s="549"/>
      <c r="I21" s="549"/>
    </row>
    <row r="22" spans="1:16" ht="16.5" x14ac:dyDescent="0.3">
      <c r="A22" s="42"/>
      <c r="B22" s="42"/>
      <c r="C22" s="42"/>
      <c r="L22" s="549"/>
      <c r="M22" s="549"/>
      <c r="N22" s="549"/>
      <c r="O22" s="549"/>
      <c r="P22" s="549"/>
    </row>
    <row r="23" spans="1:16" ht="16.5" x14ac:dyDescent="0.3">
      <c r="A23" s="222"/>
      <c r="B23" s="42"/>
      <c r="C23" s="42"/>
      <c r="F23" s="551"/>
      <c r="G23" s="551"/>
      <c r="H23" s="551"/>
      <c r="I23" s="551"/>
      <c r="L23" s="549"/>
      <c r="M23" s="549"/>
      <c r="N23" s="549"/>
      <c r="O23" s="549"/>
      <c r="P23" s="549"/>
    </row>
    <row r="24" spans="1:16" ht="16.5" x14ac:dyDescent="0.3">
      <c r="A24" s="222"/>
      <c r="B24" s="42"/>
      <c r="C24" s="42"/>
      <c r="F24" s="551"/>
      <c r="G24" s="551"/>
      <c r="H24" s="551"/>
      <c r="I24" s="551"/>
      <c r="L24" s="549"/>
      <c r="M24" s="549"/>
      <c r="N24" s="549"/>
      <c r="O24" s="549"/>
      <c r="P24" s="549"/>
    </row>
    <row r="25" spans="1:16" ht="16.5" x14ac:dyDescent="0.3">
      <c r="A25" s="222"/>
      <c r="B25" s="42"/>
      <c r="C25" s="42"/>
      <c r="F25" s="551"/>
      <c r="G25" s="551"/>
      <c r="H25" s="551"/>
      <c r="I25" s="551"/>
      <c r="L25" s="549"/>
      <c r="M25" s="549"/>
      <c r="N25" s="549"/>
      <c r="O25" s="549"/>
      <c r="P25" s="549"/>
    </row>
    <row r="26" spans="1:16" x14ac:dyDescent="0.25">
      <c r="A26" s="222"/>
      <c r="B26" s="42"/>
      <c r="C26" s="42"/>
    </row>
    <row r="27" spans="1:16" x14ac:dyDescent="0.25">
      <c r="A27" s="222"/>
      <c r="B27" s="42"/>
      <c r="C27" s="42"/>
    </row>
    <row r="28" spans="1:16" x14ac:dyDescent="0.25">
      <c r="A28" s="222"/>
      <c r="B28" s="42"/>
      <c r="C28" s="42"/>
    </row>
    <row r="29" spans="1:16" x14ac:dyDescent="0.25">
      <c r="A29" s="222"/>
      <c r="B29" s="42"/>
      <c r="C29" s="42"/>
    </row>
    <row r="30" spans="1:16" x14ac:dyDescent="0.25">
      <c r="A30" s="222"/>
      <c r="B30" s="42"/>
      <c r="C30" s="42"/>
    </row>
    <row r="31" spans="1:16" x14ac:dyDescent="0.25">
      <c r="A31" s="222"/>
      <c r="B31" s="42"/>
      <c r="C31" s="42"/>
    </row>
    <row r="36" spans="1:1" x14ac:dyDescent="0.25">
      <c r="A36" s="217"/>
    </row>
    <row r="37" spans="1:1" x14ac:dyDescent="0.25">
      <c r="A37" s="217"/>
    </row>
    <row r="38" spans="1:1" x14ac:dyDescent="0.25">
      <c r="A38" s="217"/>
    </row>
    <row r="39" spans="1:1" x14ac:dyDescent="0.25">
      <c r="A39" s="217"/>
    </row>
  </sheetData>
  <mergeCells count="5">
    <mergeCell ref="F10:G10"/>
    <mergeCell ref="H10:I10"/>
    <mergeCell ref="F11:G11"/>
    <mergeCell ref="H11:I11"/>
    <mergeCell ref="C1:F1"/>
  </mergeCells>
  <hyperlinks>
    <hyperlink ref="C1" location="Tartalom_Index!A1" display="Vissza a Tartalomra / Return to the Index" xr:uid="{95A8AFC0-2DAC-4FDD-A5D7-BDA7224652AC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2BEA3-CB85-4AB5-980A-ADFF70B98510}">
  <sheetPr codeName="Sheet9"/>
  <dimension ref="A1:V157"/>
  <sheetViews>
    <sheetView showGridLines="0" zoomScale="75" zoomScaleNormal="75" workbookViewId="0"/>
  </sheetViews>
  <sheetFormatPr defaultRowHeight="15.75" x14ac:dyDescent="0.25"/>
  <cols>
    <col min="1" max="1" width="14.28515625" style="612" bestFit="1" customWidth="1"/>
    <col min="2" max="2" width="98.42578125" style="612" customWidth="1"/>
    <col min="3" max="5" width="9.140625" style="612"/>
    <col min="6" max="6" width="15" style="613" customWidth="1"/>
    <col min="7" max="7" width="12.28515625" style="612" bestFit="1" customWidth="1"/>
    <col min="8" max="9" width="10.5703125" style="612" bestFit="1" customWidth="1"/>
    <col min="10" max="11" width="11.7109375" style="612" customWidth="1"/>
    <col min="12" max="12" width="11.5703125" style="612" customWidth="1"/>
    <col min="13" max="13" width="11.28515625" style="612" customWidth="1"/>
    <col min="14" max="14" width="8.7109375" style="612" bestFit="1" customWidth="1"/>
    <col min="15" max="16" width="9.42578125" style="612" bestFit="1" customWidth="1"/>
    <col min="17" max="17" width="11.85546875" style="612" customWidth="1"/>
    <col min="18" max="18" width="11" style="612" customWidth="1"/>
    <col min="19" max="19" width="9.42578125" style="612" bestFit="1" customWidth="1"/>
    <col min="20" max="22" width="9.140625" style="612"/>
    <col min="23" max="16384" width="9.140625" style="619"/>
  </cols>
  <sheetData>
    <row r="1" spans="1:19" ht="18" customHeight="1" x14ac:dyDescent="0.35">
      <c r="A1" s="6" t="s">
        <v>89</v>
      </c>
      <c r="B1" s="5" t="s">
        <v>1551</v>
      </c>
      <c r="C1" s="913" t="s">
        <v>400</v>
      </c>
      <c r="D1" s="913"/>
      <c r="E1" s="913"/>
      <c r="F1" s="913"/>
      <c r="G1" s="837"/>
      <c r="H1" s="838"/>
      <c r="I1" s="837"/>
      <c r="J1" s="837"/>
      <c r="K1" s="837"/>
      <c r="L1" s="837"/>
      <c r="M1" s="837"/>
      <c r="N1" s="837"/>
      <c r="O1" s="837"/>
      <c r="P1" s="837"/>
      <c r="Q1" s="839"/>
      <c r="R1" s="840"/>
      <c r="S1" s="840"/>
    </row>
    <row r="2" spans="1:19" ht="15.75" customHeight="1" x14ac:dyDescent="0.3">
      <c r="A2" s="4" t="s">
        <v>90</v>
      </c>
      <c r="B2" s="5" t="s">
        <v>1552</v>
      </c>
      <c r="H2" s="834"/>
    </row>
    <row r="3" spans="1:19" x14ac:dyDescent="0.25">
      <c r="A3" s="4" t="s">
        <v>91</v>
      </c>
      <c r="B3" s="6" t="s">
        <v>1553</v>
      </c>
      <c r="H3" s="835"/>
    </row>
    <row r="4" spans="1:19" x14ac:dyDescent="0.25">
      <c r="A4" s="4" t="s">
        <v>93</v>
      </c>
      <c r="B4" s="6" t="s">
        <v>1554</v>
      </c>
    </row>
    <row r="5" spans="1:19" x14ac:dyDescent="0.25">
      <c r="A5" s="4" t="s">
        <v>1394</v>
      </c>
      <c r="B5" s="7" t="s">
        <v>1555</v>
      </c>
    </row>
    <row r="6" spans="1:19" x14ac:dyDescent="0.25">
      <c r="A6" s="4" t="s">
        <v>1396</v>
      </c>
      <c r="B6" s="7" t="s">
        <v>1556</v>
      </c>
      <c r="G6" s="613"/>
      <c r="H6" s="613"/>
      <c r="I6" s="613"/>
      <c r="J6" s="613"/>
      <c r="K6" s="613"/>
      <c r="L6" s="613"/>
      <c r="M6" s="613"/>
      <c r="N6" s="613"/>
      <c r="O6" s="613"/>
      <c r="P6" s="613"/>
    </row>
    <row r="8" spans="1:19" x14ac:dyDescent="0.25">
      <c r="G8" s="614"/>
      <c r="H8" s="614"/>
      <c r="I8" s="614"/>
      <c r="J8" s="614"/>
      <c r="K8" s="614"/>
      <c r="L8" s="614"/>
      <c r="M8" s="614"/>
    </row>
    <row r="9" spans="1:19" x14ac:dyDescent="0.25">
      <c r="G9" s="614"/>
      <c r="H9" s="614"/>
      <c r="I9" s="614"/>
      <c r="J9" s="614"/>
      <c r="K9" s="614"/>
      <c r="L9" s="614"/>
      <c r="M9" s="614"/>
    </row>
    <row r="10" spans="1:19" x14ac:dyDescent="0.25">
      <c r="F10" s="615"/>
      <c r="G10" s="616"/>
      <c r="H10" s="616"/>
      <c r="I10" s="616"/>
      <c r="J10" s="616"/>
      <c r="K10" s="616"/>
      <c r="L10" s="616"/>
      <c r="M10" s="616"/>
    </row>
    <row r="11" spans="1:19" x14ac:dyDescent="0.25">
      <c r="F11" s="615"/>
      <c r="G11" s="616"/>
      <c r="H11" s="616"/>
      <c r="I11" s="616"/>
      <c r="J11" s="616"/>
      <c r="K11" s="616"/>
      <c r="L11" s="616"/>
      <c r="M11" s="616"/>
    </row>
    <row r="12" spans="1:19" x14ac:dyDescent="0.25">
      <c r="F12" s="615"/>
      <c r="G12" s="616"/>
      <c r="H12" s="616"/>
      <c r="I12" s="616"/>
      <c r="J12" s="616"/>
      <c r="K12" s="616"/>
      <c r="L12" s="616"/>
      <c r="M12" s="616"/>
    </row>
    <row r="13" spans="1:19" x14ac:dyDescent="0.25">
      <c r="F13" s="615"/>
      <c r="G13" s="616"/>
      <c r="H13" s="616"/>
      <c r="I13" s="616"/>
      <c r="J13" s="616"/>
      <c r="K13" s="616"/>
      <c r="L13" s="616"/>
      <c r="M13" s="616"/>
    </row>
    <row r="14" spans="1:19" x14ac:dyDescent="0.25">
      <c r="F14" s="615"/>
      <c r="G14" s="616"/>
      <c r="H14" s="616"/>
      <c r="I14" s="616"/>
      <c r="J14" s="616"/>
      <c r="K14" s="616"/>
      <c r="L14" s="616"/>
      <c r="M14" s="616"/>
    </row>
    <row r="15" spans="1:19" x14ac:dyDescent="0.25">
      <c r="F15" s="615"/>
      <c r="G15" s="616"/>
      <c r="H15" s="616"/>
      <c r="I15" s="616"/>
      <c r="J15" s="616"/>
      <c r="K15" s="616"/>
      <c r="L15" s="616"/>
      <c r="M15" s="616"/>
    </row>
    <row r="16" spans="1:19" x14ac:dyDescent="0.25">
      <c r="F16" s="615"/>
      <c r="G16" s="616"/>
      <c r="H16" s="616"/>
      <c r="I16" s="616"/>
      <c r="J16" s="616"/>
      <c r="K16" s="616"/>
      <c r="L16" s="616"/>
      <c r="M16" s="616"/>
    </row>
    <row r="17" spans="6:13" x14ac:dyDescent="0.25">
      <c r="F17" s="615"/>
      <c r="G17" s="616"/>
      <c r="H17" s="616"/>
      <c r="I17" s="616"/>
      <c r="J17" s="616"/>
      <c r="K17" s="616"/>
      <c r="L17" s="616"/>
      <c r="M17" s="616"/>
    </row>
    <row r="18" spans="6:13" x14ac:dyDescent="0.25">
      <c r="F18" s="615"/>
      <c r="G18" s="616"/>
      <c r="H18" s="616"/>
      <c r="I18" s="616"/>
      <c r="J18" s="616"/>
      <c r="K18" s="616"/>
      <c r="L18" s="616"/>
      <c r="M18" s="616"/>
    </row>
    <row r="19" spans="6:13" x14ac:dyDescent="0.25">
      <c r="F19" s="615"/>
      <c r="G19" s="616"/>
      <c r="H19" s="616"/>
      <c r="I19" s="616"/>
      <c r="J19" s="616"/>
      <c r="K19" s="616"/>
      <c r="L19" s="616"/>
      <c r="M19" s="616"/>
    </row>
    <row r="20" spans="6:13" x14ac:dyDescent="0.25">
      <c r="F20" s="615"/>
      <c r="G20" s="616"/>
      <c r="H20" s="616"/>
      <c r="I20" s="616"/>
      <c r="J20" s="616"/>
      <c r="K20" s="616"/>
      <c r="L20" s="616"/>
      <c r="M20" s="616"/>
    </row>
    <row r="21" spans="6:13" x14ac:dyDescent="0.25">
      <c r="F21" s="615"/>
      <c r="G21" s="616"/>
      <c r="H21" s="616"/>
      <c r="I21" s="616"/>
      <c r="J21" s="616"/>
      <c r="K21" s="616"/>
      <c r="L21" s="616"/>
      <c r="M21" s="616"/>
    </row>
    <row r="22" spans="6:13" x14ac:dyDescent="0.25">
      <c r="F22" s="615"/>
      <c r="G22" s="616"/>
      <c r="H22" s="616"/>
      <c r="I22" s="616"/>
      <c r="J22" s="616"/>
      <c r="K22" s="616"/>
      <c r="L22" s="616"/>
      <c r="M22" s="616"/>
    </row>
    <row r="23" spans="6:13" x14ac:dyDescent="0.25">
      <c r="F23" s="615"/>
      <c r="G23" s="616"/>
      <c r="H23" s="616"/>
      <c r="I23" s="616"/>
      <c r="J23" s="616"/>
      <c r="K23" s="616"/>
      <c r="L23" s="616"/>
      <c r="M23" s="616"/>
    </row>
    <row r="24" spans="6:13" x14ac:dyDescent="0.25">
      <c r="F24" s="615"/>
      <c r="G24" s="616"/>
      <c r="H24" s="616"/>
      <c r="I24" s="616"/>
      <c r="J24" s="616"/>
      <c r="K24" s="616"/>
      <c r="L24" s="616"/>
      <c r="M24" s="616"/>
    </row>
    <row r="25" spans="6:13" x14ac:dyDescent="0.25">
      <c r="F25" s="615"/>
      <c r="G25" s="616"/>
      <c r="H25" s="616"/>
      <c r="I25" s="616"/>
      <c r="J25" s="616"/>
      <c r="K25" s="616"/>
      <c r="L25" s="616"/>
      <c r="M25" s="616"/>
    </row>
    <row r="26" spans="6:13" x14ac:dyDescent="0.25">
      <c r="F26" s="615"/>
      <c r="G26" s="616"/>
      <c r="H26" s="616"/>
      <c r="I26" s="616"/>
      <c r="J26" s="616"/>
      <c r="K26" s="616"/>
      <c r="L26" s="616"/>
      <c r="M26" s="616"/>
    </row>
    <row r="27" spans="6:13" x14ac:dyDescent="0.25">
      <c r="F27" s="615"/>
      <c r="G27" s="616"/>
      <c r="H27" s="616"/>
      <c r="I27" s="616"/>
      <c r="J27" s="616"/>
      <c r="K27" s="616"/>
      <c r="L27" s="616"/>
      <c r="M27" s="616"/>
    </row>
    <row r="28" spans="6:13" x14ac:dyDescent="0.25">
      <c r="F28" s="615"/>
      <c r="G28" s="616"/>
      <c r="H28" s="616"/>
      <c r="I28" s="616"/>
      <c r="J28" s="616"/>
      <c r="K28" s="616"/>
      <c r="L28" s="616"/>
      <c r="M28" s="616"/>
    </row>
    <row r="29" spans="6:13" x14ac:dyDescent="0.25">
      <c r="F29" s="615"/>
      <c r="G29" s="616"/>
      <c r="H29" s="616"/>
      <c r="I29" s="616"/>
      <c r="J29" s="616"/>
      <c r="K29" s="616"/>
      <c r="L29" s="616"/>
      <c r="M29" s="616"/>
    </row>
    <row r="30" spans="6:13" x14ac:dyDescent="0.25">
      <c r="F30" s="615"/>
      <c r="G30" s="616"/>
      <c r="H30" s="616"/>
      <c r="I30" s="616"/>
      <c r="J30" s="616"/>
      <c r="K30" s="616"/>
      <c r="L30" s="616"/>
      <c r="M30" s="616"/>
    </row>
    <row r="31" spans="6:13" x14ac:dyDescent="0.25">
      <c r="F31" s="615"/>
      <c r="G31" s="616"/>
      <c r="H31" s="616"/>
      <c r="I31" s="616"/>
      <c r="J31" s="616"/>
      <c r="K31" s="616"/>
      <c r="L31" s="616"/>
      <c r="M31" s="616"/>
    </row>
    <row r="32" spans="6:13" x14ac:dyDescent="0.25">
      <c r="F32" s="615"/>
      <c r="G32" s="616"/>
      <c r="H32" s="616"/>
      <c r="I32" s="616"/>
      <c r="J32" s="616"/>
      <c r="K32" s="616"/>
      <c r="L32" s="616"/>
      <c r="M32" s="616"/>
    </row>
    <row r="33" spans="6:13" x14ac:dyDescent="0.25">
      <c r="F33" s="615"/>
      <c r="G33" s="616"/>
      <c r="H33" s="616"/>
      <c r="I33" s="616"/>
      <c r="J33" s="616"/>
      <c r="K33" s="616"/>
      <c r="L33" s="616"/>
      <c r="M33" s="616"/>
    </row>
    <row r="34" spans="6:13" x14ac:dyDescent="0.25">
      <c r="F34" s="615"/>
      <c r="G34" s="616"/>
      <c r="H34" s="616"/>
      <c r="I34" s="616"/>
      <c r="J34" s="616"/>
      <c r="K34" s="616"/>
      <c r="L34" s="616"/>
      <c r="M34" s="616"/>
    </row>
    <row r="35" spans="6:13" x14ac:dyDescent="0.25">
      <c r="F35" s="615"/>
      <c r="G35" s="616"/>
      <c r="H35" s="616"/>
      <c r="I35" s="616"/>
      <c r="J35" s="616"/>
      <c r="K35" s="616"/>
      <c r="L35" s="616"/>
      <c r="M35" s="616"/>
    </row>
    <row r="36" spans="6:13" x14ac:dyDescent="0.25">
      <c r="F36" s="615"/>
      <c r="G36" s="616"/>
      <c r="H36" s="616"/>
      <c r="I36" s="616"/>
      <c r="J36" s="616"/>
      <c r="K36" s="616"/>
      <c r="L36" s="616"/>
      <c r="M36" s="616"/>
    </row>
    <row r="37" spans="6:13" x14ac:dyDescent="0.25">
      <c r="F37" s="615"/>
      <c r="G37" s="616"/>
      <c r="H37" s="616"/>
      <c r="I37" s="616"/>
      <c r="J37" s="616"/>
      <c r="K37" s="616"/>
      <c r="L37" s="616"/>
      <c r="M37" s="616"/>
    </row>
    <row r="38" spans="6:13" x14ac:dyDescent="0.25">
      <c r="F38" s="615"/>
      <c r="G38" s="616"/>
      <c r="H38" s="616"/>
      <c r="I38" s="616"/>
      <c r="J38" s="616"/>
      <c r="K38" s="616"/>
      <c r="L38" s="616"/>
      <c r="M38" s="616"/>
    </row>
    <row r="39" spans="6:13" x14ac:dyDescent="0.25">
      <c r="F39" s="615"/>
      <c r="G39" s="616"/>
      <c r="H39" s="616"/>
      <c r="I39" s="616"/>
      <c r="J39" s="616"/>
      <c r="K39" s="616"/>
      <c r="L39" s="616"/>
      <c r="M39" s="616"/>
    </row>
    <row r="40" spans="6:13" x14ac:dyDescent="0.25">
      <c r="F40" s="615"/>
      <c r="G40" s="616"/>
      <c r="H40" s="616"/>
      <c r="I40" s="616"/>
      <c r="J40" s="616"/>
      <c r="K40" s="616"/>
      <c r="L40" s="616"/>
      <c r="M40" s="616"/>
    </row>
    <row r="41" spans="6:13" x14ac:dyDescent="0.25">
      <c r="F41" s="615"/>
      <c r="G41" s="616"/>
      <c r="H41" s="616"/>
      <c r="I41" s="616"/>
      <c r="J41" s="616"/>
      <c r="K41" s="616"/>
      <c r="L41" s="616"/>
      <c r="M41" s="616"/>
    </row>
    <row r="42" spans="6:13" x14ac:dyDescent="0.25">
      <c r="F42" s="615"/>
      <c r="G42" s="616"/>
      <c r="H42" s="616"/>
      <c r="I42" s="616"/>
      <c r="J42" s="616"/>
      <c r="K42" s="616"/>
      <c r="L42" s="616"/>
      <c r="M42" s="616"/>
    </row>
    <row r="43" spans="6:13" x14ac:dyDescent="0.25">
      <c r="F43" s="615"/>
      <c r="G43" s="616"/>
      <c r="H43" s="616"/>
      <c r="I43" s="616"/>
      <c r="J43" s="616"/>
      <c r="K43" s="616"/>
      <c r="L43" s="616"/>
      <c r="M43" s="616"/>
    </row>
    <row r="44" spans="6:13" x14ac:dyDescent="0.25">
      <c r="F44" s="615"/>
      <c r="G44" s="616"/>
      <c r="H44" s="616"/>
      <c r="I44" s="616"/>
      <c r="J44" s="616"/>
      <c r="K44" s="616"/>
      <c r="L44" s="616"/>
      <c r="M44" s="616"/>
    </row>
    <row r="45" spans="6:13" x14ac:dyDescent="0.25">
      <c r="F45" s="615"/>
      <c r="G45" s="616"/>
      <c r="H45" s="616"/>
      <c r="I45" s="616"/>
      <c r="J45" s="616"/>
      <c r="K45" s="616"/>
      <c r="L45" s="616"/>
      <c r="M45" s="616"/>
    </row>
    <row r="46" spans="6:13" x14ac:dyDescent="0.25">
      <c r="F46" s="615"/>
      <c r="G46" s="616"/>
      <c r="H46" s="616"/>
      <c r="I46" s="616"/>
      <c r="J46" s="616"/>
      <c r="K46" s="616"/>
      <c r="L46" s="616"/>
      <c r="M46" s="616"/>
    </row>
    <row r="47" spans="6:13" x14ac:dyDescent="0.25">
      <c r="F47" s="615"/>
      <c r="G47" s="616"/>
      <c r="H47" s="616"/>
      <c r="I47" s="616"/>
      <c r="J47" s="616"/>
      <c r="K47" s="616"/>
      <c r="L47" s="616"/>
      <c r="M47" s="616"/>
    </row>
    <row r="48" spans="6:13" x14ac:dyDescent="0.25">
      <c r="F48" s="615"/>
      <c r="G48" s="616"/>
      <c r="H48" s="616"/>
      <c r="I48" s="616"/>
      <c r="J48" s="616"/>
      <c r="K48" s="616"/>
      <c r="L48" s="616"/>
      <c r="M48" s="616"/>
    </row>
    <row r="49" spans="6:13" x14ac:dyDescent="0.25">
      <c r="F49" s="615"/>
      <c r="G49" s="616"/>
      <c r="H49" s="616"/>
      <c r="I49" s="616"/>
      <c r="J49" s="616"/>
      <c r="K49" s="616"/>
      <c r="L49" s="616"/>
      <c r="M49" s="616"/>
    </row>
    <row r="50" spans="6:13" x14ac:dyDescent="0.25">
      <c r="F50" s="615"/>
      <c r="G50" s="616"/>
      <c r="H50" s="616"/>
      <c r="I50" s="616"/>
      <c r="J50" s="616"/>
      <c r="K50" s="616"/>
      <c r="L50" s="616"/>
      <c r="M50" s="616"/>
    </row>
    <row r="51" spans="6:13" x14ac:dyDescent="0.25">
      <c r="F51" s="615"/>
      <c r="G51" s="616"/>
      <c r="H51" s="616"/>
      <c r="I51" s="616"/>
      <c r="J51" s="616"/>
      <c r="K51" s="616"/>
      <c r="L51" s="616"/>
      <c r="M51" s="616"/>
    </row>
    <row r="52" spans="6:13" x14ac:dyDescent="0.25">
      <c r="F52" s="615"/>
      <c r="G52" s="616"/>
      <c r="H52" s="616"/>
      <c r="I52" s="616"/>
      <c r="J52" s="616"/>
      <c r="K52" s="616"/>
      <c r="L52" s="616"/>
      <c r="M52" s="616"/>
    </row>
    <row r="53" spans="6:13" x14ac:dyDescent="0.25">
      <c r="F53" s="615"/>
      <c r="G53" s="616"/>
      <c r="H53" s="616"/>
      <c r="I53" s="616"/>
      <c r="J53" s="616"/>
      <c r="K53" s="616"/>
      <c r="L53" s="616"/>
      <c r="M53" s="616"/>
    </row>
    <row r="54" spans="6:13" x14ac:dyDescent="0.25">
      <c r="F54" s="615"/>
      <c r="G54" s="616"/>
      <c r="H54" s="616"/>
      <c r="I54" s="616"/>
      <c r="J54" s="616"/>
      <c r="K54" s="616"/>
      <c r="L54" s="616"/>
      <c r="M54" s="616"/>
    </row>
    <row r="55" spans="6:13" x14ac:dyDescent="0.25">
      <c r="F55" s="615"/>
      <c r="G55" s="616"/>
      <c r="H55" s="616"/>
      <c r="I55" s="616"/>
      <c r="J55" s="616"/>
      <c r="K55" s="616"/>
      <c r="L55" s="616"/>
      <c r="M55" s="616"/>
    </row>
    <row r="56" spans="6:13" x14ac:dyDescent="0.25">
      <c r="F56" s="615"/>
      <c r="G56" s="616"/>
      <c r="H56" s="616"/>
      <c r="I56" s="616"/>
      <c r="J56" s="616"/>
      <c r="K56" s="616"/>
      <c r="L56" s="616"/>
      <c r="M56" s="616"/>
    </row>
    <row r="57" spans="6:13" x14ac:dyDescent="0.25">
      <c r="F57" s="615"/>
      <c r="G57" s="616"/>
      <c r="H57" s="616"/>
      <c r="I57" s="616"/>
      <c r="J57" s="616"/>
      <c r="K57" s="616"/>
      <c r="L57" s="616"/>
      <c r="M57" s="616"/>
    </row>
    <row r="58" spans="6:13" x14ac:dyDescent="0.25">
      <c r="F58" s="615"/>
      <c r="G58" s="616"/>
      <c r="H58" s="616"/>
      <c r="I58" s="616"/>
      <c r="J58" s="616"/>
      <c r="K58" s="616"/>
      <c r="L58" s="616"/>
      <c r="M58" s="616"/>
    </row>
    <row r="59" spans="6:13" x14ac:dyDescent="0.25">
      <c r="F59" s="615"/>
      <c r="G59" s="616"/>
      <c r="H59" s="616"/>
      <c r="I59" s="616"/>
      <c r="J59" s="616"/>
      <c r="K59" s="616"/>
      <c r="L59" s="616"/>
      <c r="M59" s="616"/>
    </row>
    <row r="60" spans="6:13" x14ac:dyDescent="0.25">
      <c r="F60" s="615"/>
      <c r="G60" s="616"/>
      <c r="H60" s="616"/>
      <c r="I60" s="616"/>
      <c r="J60" s="616"/>
      <c r="K60" s="616"/>
      <c r="L60" s="616"/>
      <c r="M60" s="616"/>
    </row>
    <row r="61" spans="6:13" x14ac:dyDescent="0.25">
      <c r="F61" s="615"/>
      <c r="G61" s="616"/>
      <c r="H61" s="616"/>
      <c r="I61" s="616"/>
      <c r="J61" s="616"/>
      <c r="K61" s="616"/>
      <c r="L61" s="616"/>
      <c r="M61" s="616"/>
    </row>
    <row r="62" spans="6:13" x14ac:dyDescent="0.25">
      <c r="F62" s="615"/>
      <c r="G62" s="616"/>
      <c r="H62" s="616"/>
      <c r="I62" s="616"/>
      <c r="J62" s="616"/>
      <c r="K62" s="616"/>
      <c r="L62" s="616"/>
      <c r="M62" s="616"/>
    </row>
    <row r="63" spans="6:13" x14ac:dyDescent="0.25">
      <c r="F63" s="615"/>
      <c r="G63" s="616"/>
      <c r="H63" s="616"/>
      <c r="I63" s="616"/>
      <c r="J63" s="616"/>
      <c r="K63" s="616"/>
      <c r="L63" s="616"/>
      <c r="M63" s="616"/>
    </row>
    <row r="64" spans="6:13" x14ac:dyDescent="0.25">
      <c r="F64" s="615"/>
      <c r="G64" s="616"/>
      <c r="H64" s="616"/>
      <c r="I64" s="616"/>
      <c r="J64" s="616"/>
      <c r="K64" s="616"/>
      <c r="L64" s="616"/>
      <c r="M64" s="616"/>
    </row>
    <row r="65" spans="6:13" x14ac:dyDescent="0.25">
      <c r="F65" s="615"/>
      <c r="G65" s="616"/>
      <c r="H65" s="616"/>
      <c r="I65" s="616"/>
      <c r="J65" s="616"/>
      <c r="K65" s="616"/>
      <c r="L65" s="616"/>
      <c r="M65" s="616"/>
    </row>
    <row r="66" spans="6:13" x14ac:dyDescent="0.25">
      <c r="F66" s="615"/>
      <c r="G66" s="616"/>
      <c r="H66" s="616"/>
      <c r="I66" s="616"/>
      <c r="J66" s="616"/>
      <c r="K66" s="616"/>
      <c r="L66" s="616"/>
      <c r="M66" s="616"/>
    </row>
    <row r="67" spans="6:13" x14ac:dyDescent="0.25">
      <c r="F67" s="615"/>
      <c r="G67" s="616"/>
      <c r="H67" s="616"/>
      <c r="I67" s="616"/>
      <c r="J67" s="616"/>
      <c r="K67" s="616"/>
      <c r="L67" s="616"/>
      <c r="M67" s="616"/>
    </row>
    <row r="68" spans="6:13" x14ac:dyDescent="0.25">
      <c r="F68" s="615"/>
      <c r="G68" s="616"/>
      <c r="H68" s="616"/>
      <c r="I68" s="616"/>
      <c r="J68" s="616"/>
      <c r="K68" s="616"/>
      <c r="L68" s="616"/>
      <c r="M68" s="616"/>
    </row>
    <row r="69" spans="6:13" x14ac:dyDescent="0.25">
      <c r="F69" s="615"/>
      <c r="G69" s="616"/>
      <c r="H69" s="616"/>
      <c r="I69" s="616"/>
      <c r="J69" s="616"/>
      <c r="K69" s="616"/>
      <c r="L69" s="616"/>
      <c r="M69" s="616"/>
    </row>
    <row r="70" spans="6:13" x14ac:dyDescent="0.25">
      <c r="F70" s="615"/>
      <c r="G70" s="616"/>
      <c r="H70" s="616"/>
      <c r="I70" s="616"/>
      <c r="J70" s="616"/>
      <c r="K70" s="616"/>
      <c r="L70" s="616"/>
      <c r="M70" s="616"/>
    </row>
    <row r="71" spans="6:13" x14ac:dyDescent="0.25">
      <c r="F71" s="615"/>
      <c r="G71" s="616"/>
      <c r="H71" s="616"/>
      <c r="I71" s="616"/>
      <c r="J71" s="616"/>
      <c r="K71" s="616"/>
      <c r="L71" s="616"/>
      <c r="M71" s="616"/>
    </row>
    <row r="72" spans="6:13" x14ac:dyDescent="0.25">
      <c r="F72" s="615"/>
      <c r="G72" s="616"/>
      <c r="H72" s="616"/>
      <c r="I72" s="616"/>
      <c r="J72" s="616"/>
      <c r="K72" s="616"/>
      <c r="L72" s="616"/>
      <c r="M72" s="616"/>
    </row>
    <row r="73" spans="6:13" x14ac:dyDescent="0.25">
      <c r="F73" s="615"/>
      <c r="G73" s="616"/>
      <c r="H73" s="616"/>
      <c r="I73" s="616"/>
      <c r="J73" s="616"/>
      <c r="K73" s="616"/>
      <c r="L73" s="616"/>
      <c r="M73" s="616"/>
    </row>
    <row r="74" spans="6:13" x14ac:dyDescent="0.25">
      <c r="F74" s="615"/>
      <c r="G74" s="616"/>
      <c r="H74" s="616"/>
      <c r="I74" s="616"/>
      <c r="J74" s="616"/>
      <c r="K74" s="616"/>
      <c r="L74" s="616"/>
      <c r="M74" s="616"/>
    </row>
    <row r="75" spans="6:13" x14ac:dyDescent="0.25">
      <c r="F75" s="615"/>
      <c r="G75" s="616"/>
      <c r="H75" s="616"/>
      <c r="I75" s="616"/>
      <c r="J75" s="616"/>
      <c r="K75" s="616"/>
      <c r="L75" s="616"/>
      <c r="M75" s="616"/>
    </row>
    <row r="76" spans="6:13" x14ac:dyDescent="0.25">
      <c r="F76" s="615"/>
      <c r="G76" s="616"/>
      <c r="H76" s="616"/>
      <c r="I76" s="616"/>
      <c r="J76" s="616"/>
      <c r="K76" s="616"/>
      <c r="L76" s="616"/>
      <c r="M76" s="616"/>
    </row>
    <row r="77" spans="6:13" x14ac:dyDescent="0.25">
      <c r="F77" s="615"/>
      <c r="G77" s="616"/>
      <c r="H77" s="616"/>
      <c r="I77" s="616"/>
      <c r="J77" s="616"/>
      <c r="K77" s="616"/>
      <c r="L77" s="616"/>
      <c r="M77" s="616"/>
    </row>
    <row r="78" spans="6:13" x14ac:dyDescent="0.25">
      <c r="F78" s="615"/>
      <c r="G78" s="616"/>
      <c r="H78" s="616"/>
      <c r="I78" s="616"/>
      <c r="J78" s="616"/>
      <c r="K78" s="616"/>
      <c r="L78" s="616"/>
      <c r="M78" s="616"/>
    </row>
    <row r="79" spans="6:13" x14ac:dyDescent="0.25">
      <c r="F79" s="615"/>
      <c r="G79" s="616"/>
      <c r="H79" s="616"/>
      <c r="I79" s="616"/>
      <c r="J79" s="616"/>
      <c r="K79" s="616"/>
      <c r="L79" s="616"/>
      <c r="M79" s="616"/>
    </row>
    <row r="80" spans="6:13" x14ac:dyDescent="0.25">
      <c r="F80" s="615"/>
      <c r="G80" s="616"/>
      <c r="H80" s="616"/>
      <c r="I80" s="616"/>
      <c r="J80" s="616"/>
      <c r="K80" s="616"/>
      <c r="L80" s="616"/>
      <c r="M80" s="616"/>
    </row>
    <row r="81" spans="6:13" x14ac:dyDescent="0.25">
      <c r="F81" s="615"/>
      <c r="G81" s="616"/>
      <c r="H81" s="616"/>
      <c r="I81" s="616"/>
      <c r="J81" s="616"/>
      <c r="K81" s="616"/>
      <c r="L81" s="616"/>
      <c r="M81" s="616"/>
    </row>
    <row r="82" spans="6:13" x14ac:dyDescent="0.25">
      <c r="F82" s="615"/>
      <c r="G82" s="616"/>
      <c r="H82" s="616"/>
      <c r="I82" s="616"/>
      <c r="J82" s="616"/>
      <c r="K82" s="616"/>
      <c r="L82" s="616"/>
      <c r="M82" s="616"/>
    </row>
    <row r="83" spans="6:13" x14ac:dyDescent="0.25">
      <c r="F83" s="615"/>
      <c r="G83" s="616"/>
      <c r="H83" s="616"/>
      <c r="I83" s="616"/>
      <c r="J83" s="616"/>
      <c r="K83" s="616"/>
      <c r="L83" s="616"/>
      <c r="M83" s="616"/>
    </row>
    <row r="84" spans="6:13" x14ac:dyDescent="0.25">
      <c r="F84" s="615"/>
      <c r="G84" s="616"/>
      <c r="H84" s="616"/>
      <c r="I84" s="616"/>
      <c r="J84" s="616"/>
      <c r="K84" s="616"/>
      <c r="L84" s="616"/>
      <c r="M84" s="616"/>
    </row>
    <row r="85" spans="6:13" x14ac:dyDescent="0.25">
      <c r="F85" s="615"/>
      <c r="G85" s="616"/>
      <c r="H85" s="616"/>
      <c r="I85" s="616"/>
      <c r="J85" s="616"/>
      <c r="K85" s="616"/>
      <c r="L85" s="616"/>
      <c r="M85" s="616"/>
    </row>
    <row r="86" spans="6:13" x14ac:dyDescent="0.25">
      <c r="F86" s="615"/>
      <c r="G86" s="616"/>
      <c r="H86" s="616"/>
      <c r="I86" s="616"/>
      <c r="J86" s="616"/>
      <c r="K86" s="616"/>
      <c r="L86" s="616"/>
      <c r="M86" s="616"/>
    </row>
    <row r="87" spans="6:13" x14ac:dyDescent="0.25">
      <c r="F87" s="615"/>
      <c r="G87" s="616"/>
      <c r="H87" s="616"/>
      <c r="I87" s="616"/>
      <c r="J87" s="616"/>
      <c r="K87" s="616"/>
      <c r="L87" s="616"/>
      <c r="M87" s="616"/>
    </row>
    <row r="88" spans="6:13" x14ac:dyDescent="0.25">
      <c r="F88" s="615"/>
      <c r="G88" s="616"/>
      <c r="H88" s="616"/>
      <c r="I88" s="616"/>
      <c r="J88" s="616"/>
      <c r="K88" s="616"/>
      <c r="L88" s="616"/>
      <c r="M88" s="616"/>
    </row>
    <row r="89" spans="6:13" x14ac:dyDescent="0.25">
      <c r="F89" s="615"/>
      <c r="G89" s="616"/>
      <c r="H89" s="616"/>
      <c r="I89" s="616"/>
      <c r="J89" s="616"/>
      <c r="K89" s="616"/>
      <c r="L89" s="616"/>
      <c r="M89" s="616"/>
    </row>
    <row r="90" spans="6:13" x14ac:dyDescent="0.25">
      <c r="F90" s="615"/>
      <c r="G90" s="616"/>
      <c r="H90" s="616"/>
      <c r="I90" s="616"/>
      <c r="J90" s="616"/>
      <c r="K90" s="616"/>
      <c r="L90" s="616"/>
      <c r="M90" s="616"/>
    </row>
    <row r="91" spans="6:13" x14ac:dyDescent="0.25">
      <c r="F91" s="615"/>
      <c r="G91" s="616"/>
      <c r="H91" s="616"/>
      <c r="I91" s="616"/>
      <c r="J91" s="616"/>
      <c r="K91" s="616"/>
      <c r="L91" s="616"/>
      <c r="M91" s="616"/>
    </row>
    <row r="92" spans="6:13" x14ac:dyDescent="0.25">
      <c r="F92" s="615"/>
      <c r="G92" s="616"/>
      <c r="H92" s="616"/>
      <c r="I92" s="616"/>
      <c r="J92" s="616"/>
      <c r="K92" s="616"/>
      <c r="L92" s="616"/>
      <c r="M92" s="616"/>
    </row>
    <row r="93" spans="6:13" x14ac:dyDescent="0.25">
      <c r="F93" s="615"/>
      <c r="G93" s="616"/>
      <c r="H93" s="616"/>
      <c r="I93" s="616"/>
      <c r="J93" s="616"/>
      <c r="K93" s="616"/>
      <c r="L93" s="616"/>
      <c r="M93" s="616"/>
    </row>
    <row r="94" spans="6:13" x14ac:dyDescent="0.25">
      <c r="F94" s="615"/>
      <c r="G94" s="616"/>
      <c r="H94" s="616"/>
      <c r="I94" s="616"/>
      <c r="J94" s="616"/>
      <c r="K94" s="616"/>
      <c r="L94" s="616"/>
      <c r="M94" s="616"/>
    </row>
    <row r="95" spans="6:13" x14ac:dyDescent="0.25">
      <c r="F95" s="615"/>
      <c r="G95" s="616"/>
      <c r="H95" s="616"/>
      <c r="I95" s="616"/>
      <c r="J95" s="616"/>
      <c r="K95" s="616"/>
      <c r="L95" s="616"/>
      <c r="M95" s="616"/>
    </row>
    <row r="96" spans="6:13" x14ac:dyDescent="0.25">
      <c r="F96" s="615"/>
      <c r="G96" s="616"/>
      <c r="H96" s="616"/>
      <c r="I96" s="616"/>
      <c r="J96" s="616"/>
      <c r="K96" s="616"/>
      <c r="L96" s="616"/>
      <c r="M96" s="616"/>
    </row>
    <row r="97" spans="6:13" x14ac:dyDescent="0.25">
      <c r="F97" s="615"/>
      <c r="G97" s="616"/>
      <c r="H97" s="616"/>
      <c r="I97" s="616"/>
      <c r="J97" s="616"/>
      <c r="K97" s="616"/>
      <c r="L97" s="616"/>
      <c r="M97" s="616"/>
    </row>
    <row r="98" spans="6:13" x14ac:dyDescent="0.25">
      <c r="F98" s="615"/>
      <c r="G98" s="616"/>
      <c r="H98" s="616"/>
      <c r="I98" s="616"/>
      <c r="J98" s="616"/>
      <c r="K98" s="616"/>
      <c r="L98" s="616"/>
      <c r="M98" s="616"/>
    </row>
    <row r="99" spans="6:13" x14ac:dyDescent="0.25">
      <c r="F99" s="615"/>
      <c r="G99" s="616"/>
      <c r="H99" s="616"/>
      <c r="I99" s="616"/>
      <c r="J99" s="616"/>
      <c r="K99" s="616"/>
      <c r="L99" s="616"/>
      <c r="M99" s="616"/>
    </row>
    <row r="100" spans="6:13" x14ac:dyDescent="0.25">
      <c r="F100" s="615"/>
      <c r="G100" s="616"/>
      <c r="H100" s="616"/>
      <c r="I100" s="616"/>
      <c r="J100" s="616"/>
      <c r="K100" s="616"/>
      <c r="L100" s="616"/>
      <c r="M100" s="616"/>
    </row>
    <row r="101" spans="6:13" x14ac:dyDescent="0.25">
      <c r="F101" s="615"/>
      <c r="G101" s="616"/>
      <c r="H101" s="616"/>
      <c r="I101" s="616"/>
      <c r="J101" s="616"/>
      <c r="K101" s="616"/>
      <c r="L101" s="616"/>
      <c r="M101" s="616"/>
    </row>
    <row r="102" spans="6:13" x14ac:dyDescent="0.25">
      <c r="F102" s="615"/>
      <c r="G102" s="616"/>
      <c r="H102" s="616"/>
      <c r="I102" s="616"/>
      <c r="J102" s="616"/>
      <c r="K102" s="616"/>
      <c r="L102" s="616"/>
      <c r="M102" s="616"/>
    </row>
    <row r="103" spans="6:13" x14ac:dyDescent="0.25">
      <c r="F103" s="615"/>
      <c r="G103" s="616"/>
      <c r="H103" s="616"/>
      <c r="I103" s="616"/>
      <c r="J103" s="616"/>
      <c r="K103" s="616"/>
      <c r="L103" s="616"/>
      <c r="M103" s="616"/>
    </row>
    <row r="104" spans="6:13" x14ac:dyDescent="0.25">
      <c r="F104" s="615"/>
      <c r="G104" s="616"/>
      <c r="H104" s="616"/>
      <c r="I104" s="616"/>
      <c r="J104" s="616"/>
      <c r="K104" s="616"/>
      <c r="L104" s="616"/>
      <c r="M104" s="616"/>
    </row>
    <row r="105" spans="6:13" x14ac:dyDescent="0.25">
      <c r="F105" s="615"/>
      <c r="G105" s="616"/>
      <c r="H105" s="616"/>
      <c r="I105" s="616"/>
      <c r="J105" s="616"/>
      <c r="K105" s="616"/>
      <c r="L105" s="616"/>
      <c r="M105" s="616"/>
    </row>
    <row r="106" spans="6:13" x14ac:dyDescent="0.25">
      <c r="F106" s="615"/>
      <c r="G106" s="616"/>
      <c r="H106" s="616"/>
      <c r="I106" s="616"/>
      <c r="J106" s="616"/>
      <c r="K106" s="616"/>
      <c r="L106" s="616"/>
      <c r="M106" s="616"/>
    </row>
    <row r="107" spans="6:13" x14ac:dyDescent="0.25">
      <c r="F107" s="615"/>
      <c r="G107" s="616"/>
      <c r="H107" s="616"/>
      <c r="I107" s="616"/>
      <c r="J107" s="616"/>
      <c r="K107" s="616"/>
      <c r="L107" s="616"/>
      <c r="M107" s="616"/>
    </row>
    <row r="108" spans="6:13" x14ac:dyDescent="0.25">
      <c r="F108" s="615"/>
      <c r="G108" s="616"/>
      <c r="H108" s="616"/>
      <c r="I108" s="616"/>
      <c r="J108" s="616"/>
      <c r="K108" s="616"/>
      <c r="L108" s="616"/>
      <c r="M108" s="616"/>
    </row>
    <row r="109" spans="6:13" x14ac:dyDescent="0.25">
      <c r="F109" s="615"/>
      <c r="G109" s="616"/>
      <c r="H109" s="616"/>
      <c r="I109" s="616"/>
      <c r="J109" s="616"/>
      <c r="K109" s="616"/>
      <c r="L109" s="616"/>
      <c r="M109" s="616"/>
    </row>
    <row r="110" spans="6:13" x14ac:dyDescent="0.25">
      <c r="F110" s="615"/>
      <c r="G110" s="616"/>
      <c r="H110" s="616"/>
      <c r="I110" s="616"/>
      <c r="J110" s="616"/>
      <c r="K110" s="616"/>
      <c r="L110" s="616"/>
      <c r="M110" s="616"/>
    </row>
    <row r="111" spans="6:13" x14ac:dyDescent="0.25">
      <c r="F111" s="615"/>
      <c r="G111" s="616"/>
      <c r="H111" s="616"/>
      <c r="I111" s="616"/>
      <c r="J111" s="616"/>
      <c r="K111" s="616"/>
      <c r="L111" s="616"/>
      <c r="M111" s="616"/>
    </row>
    <row r="112" spans="6:13" x14ac:dyDescent="0.25">
      <c r="F112" s="615"/>
      <c r="G112" s="616"/>
      <c r="H112" s="616"/>
      <c r="I112" s="616"/>
      <c r="J112" s="616"/>
      <c r="K112" s="616"/>
      <c r="L112" s="616"/>
      <c r="M112" s="616"/>
    </row>
    <row r="113" spans="6:13" x14ac:dyDescent="0.25">
      <c r="F113" s="615"/>
      <c r="G113" s="616"/>
      <c r="H113" s="616"/>
      <c r="I113" s="616"/>
      <c r="J113" s="616"/>
      <c r="K113" s="616"/>
      <c r="L113" s="616"/>
      <c r="M113" s="616"/>
    </row>
    <row r="114" spans="6:13" x14ac:dyDescent="0.25">
      <c r="F114" s="615"/>
      <c r="G114" s="616"/>
      <c r="H114" s="616"/>
      <c r="I114" s="616"/>
      <c r="J114" s="616"/>
      <c r="K114" s="616"/>
      <c r="L114" s="616"/>
      <c r="M114" s="616"/>
    </row>
    <row r="115" spans="6:13" x14ac:dyDescent="0.25">
      <c r="F115" s="615"/>
      <c r="G115" s="616"/>
      <c r="H115" s="616"/>
      <c r="I115" s="616"/>
      <c r="J115" s="616"/>
      <c r="K115" s="616"/>
      <c r="L115" s="616"/>
      <c r="M115" s="616"/>
    </row>
    <row r="116" spans="6:13" x14ac:dyDescent="0.25">
      <c r="F116" s="615"/>
      <c r="G116" s="616"/>
      <c r="H116" s="616"/>
      <c r="I116" s="616"/>
      <c r="J116" s="616"/>
      <c r="K116" s="616"/>
      <c r="L116" s="616"/>
      <c r="M116" s="616"/>
    </row>
    <row r="117" spans="6:13" x14ac:dyDescent="0.25">
      <c r="F117" s="615"/>
      <c r="G117" s="616"/>
      <c r="H117" s="616"/>
      <c r="I117" s="616"/>
      <c r="J117" s="616"/>
      <c r="K117" s="616"/>
      <c r="L117" s="616"/>
      <c r="M117" s="616"/>
    </row>
    <row r="118" spans="6:13" x14ac:dyDescent="0.25">
      <c r="F118" s="615"/>
      <c r="G118" s="616"/>
      <c r="H118" s="616"/>
      <c r="I118" s="616"/>
      <c r="J118" s="616"/>
      <c r="K118" s="616"/>
      <c r="L118" s="616"/>
      <c r="M118" s="616"/>
    </row>
    <row r="119" spans="6:13" x14ac:dyDescent="0.25">
      <c r="F119" s="615"/>
      <c r="G119" s="616"/>
      <c r="H119" s="616"/>
      <c r="I119" s="616"/>
      <c r="J119" s="616"/>
      <c r="K119" s="616"/>
      <c r="L119" s="616"/>
      <c r="M119" s="616"/>
    </row>
    <row r="120" spans="6:13" x14ac:dyDescent="0.25">
      <c r="F120" s="615"/>
      <c r="G120" s="616"/>
      <c r="H120" s="616"/>
      <c r="I120" s="616"/>
      <c r="J120" s="616"/>
      <c r="K120" s="616"/>
      <c r="L120" s="616"/>
      <c r="M120" s="616"/>
    </row>
    <row r="121" spans="6:13" x14ac:dyDescent="0.25">
      <c r="F121" s="615"/>
      <c r="G121" s="616"/>
      <c r="H121" s="616"/>
      <c r="I121" s="616"/>
      <c r="J121" s="616"/>
      <c r="K121" s="616"/>
      <c r="L121" s="616"/>
      <c r="M121" s="616"/>
    </row>
    <row r="122" spans="6:13" x14ac:dyDescent="0.25">
      <c r="F122" s="615"/>
      <c r="G122" s="616"/>
      <c r="H122" s="616"/>
      <c r="I122" s="616"/>
      <c r="J122" s="616"/>
      <c r="K122" s="616"/>
      <c r="L122" s="616"/>
      <c r="M122" s="616"/>
    </row>
    <row r="123" spans="6:13" x14ac:dyDescent="0.25">
      <c r="F123" s="615"/>
      <c r="G123" s="616"/>
      <c r="H123" s="616"/>
      <c r="I123" s="616"/>
      <c r="J123" s="616"/>
      <c r="K123" s="616"/>
      <c r="L123" s="616"/>
      <c r="M123" s="616"/>
    </row>
    <row r="124" spans="6:13" x14ac:dyDescent="0.25">
      <c r="F124" s="615"/>
      <c r="G124" s="616"/>
      <c r="H124" s="616"/>
      <c r="I124" s="616"/>
      <c r="J124" s="616"/>
      <c r="K124" s="616"/>
      <c r="L124" s="616"/>
      <c r="M124" s="616"/>
    </row>
    <row r="125" spans="6:13" ht="18" x14ac:dyDescent="0.35">
      <c r="G125" s="616"/>
      <c r="H125" s="616"/>
      <c r="I125" s="616"/>
      <c r="J125" s="616"/>
      <c r="K125" s="616"/>
      <c r="L125" s="616"/>
      <c r="M125" s="617"/>
    </row>
    <row r="126" spans="6:13" ht="18" x14ac:dyDescent="0.35">
      <c r="G126" s="616"/>
      <c r="H126" s="616"/>
      <c r="I126" s="616"/>
      <c r="J126" s="616"/>
      <c r="K126" s="616"/>
      <c r="L126" s="616"/>
      <c r="M126" s="617"/>
    </row>
    <row r="127" spans="6:13" ht="18" x14ac:dyDescent="0.35">
      <c r="G127" s="616"/>
      <c r="H127" s="616"/>
      <c r="I127" s="616"/>
      <c r="J127" s="616"/>
      <c r="K127" s="616"/>
      <c r="L127" s="616"/>
      <c r="M127" s="617"/>
    </row>
    <row r="128" spans="6:13" ht="18" x14ac:dyDescent="0.35">
      <c r="G128" s="616"/>
      <c r="H128" s="616"/>
      <c r="I128" s="616"/>
      <c r="J128" s="616"/>
      <c r="K128" s="616"/>
      <c r="L128" s="616"/>
      <c r="M128" s="617"/>
    </row>
    <row r="129" spans="6:13" x14ac:dyDescent="0.25">
      <c r="G129" s="616"/>
      <c r="H129" s="616"/>
      <c r="I129" s="616"/>
      <c r="J129" s="616"/>
      <c r="K129" s="616"/>
      <c r="L129" s="616"/>
      <c r="M129" s="616"/>
    </row>
    <row r="130" spans="6:13" x14ac:dyDescent="0.25">
      <c r="G130" s="616"/>
      <c r="H130" s="616"/>
      <c r="I130" s="616"/>
      <c r="J130" s="616"/>
      <c r="K130" s="616"/>
      <c r="L130" s="616"/>
      <c r="M130" s="616"/>
    </row>
    <row r="131" spans="6:13" x14ac:dyDescent="0.25">
      <c r="G131" s="616"/>
      <c r="H131" s="616"/>
      <c r="I131" s="616"/>
      <c r="J131" s="616"/>
      <c r="K131" s="616"/>
      <c r="L131" s="616"/>
      <c r="M131" s="616"/>
    </row>
    <row r="132" spans="6:13" ht="18" x14ac:dyDescent="0.35">
      <c r="G132" s="616"/>
      <c r="H132" s="616"/>
      <c r="I132" s="616"/>
      <c r="J132" s="616"/>
      <c r="K132" s="616"/>
      <c r="L132" s="616"/>
      <c r="M132" s="617"/>
    </row>
    <row r="133" spans="6:13" ht="18" x14ac:dyDescent="0.35">
      <c r="G133" s="616"/>
      <c r="H133" s="616"/>
      <c r="I133" s="616"/>
      <c r="J133" s="616"/>
      <c r="K133" s="616"/>
      <c r="L133" s="616"/>
      <c r="M133" s="617"/>
    </row>
    <row r="134" spans="6:13" ht="18" x14ac:dyDescent="0.35">
      <c r="G134" s="616"/>
      <c r="H134" s="616"/>
      <c r="I134" s="616"/>
      <c r="J134" s="616"/>
      <c r="K134" s="616"/>
      <c r="L134" s="616"/>
      <c r="M134" s="617"/>
    </row>
    <row r="135" spans="6:13" ht="18" x14ac:dyDescent="0.35">
      <c r="G135" s="616"/>
      <c r="H135" s="616"/>
      <c r="I135" s="616"/>
      <c r="J135" s="616"/>
      <c r="K135" s="616"/>
      <c r="L135" s="616"/>
      <c r="M135" s="617"/>
    </row>
    <row r="136" spans="6:13" ht="18" x14ac:dyDescent="0.35">
      <c r="F136" s="618"/>
      <c r="G136" s="616"/>
      <c r="H136" s="616"/>
      <c r="I136" s="616"/>
      <c r="J136" s="616"/>
      <c r="K136" s="616"/>
      <c r="L136" s="616"/>
      <c r="M136" s="617"/>
    </row>
    <row r="137" spans="6:13" ht="18" x14ac:dyDescent="0.35">
      <c r="F137" s="618"/>
      <c r="G137" s="616"/>
      <c r="H137" s="616"/>
      <c r="I137" s="616"/>
      <c r="J137" s="616"/>
      <c r="K137" s="616"/>
      <c r="L137" s="616"/>
      <c r="M137" s="617"/>
    </row>
    <row r="138" spans="6:13" ht="18" x14ac:dyDescent="0.35">
      <c r="F138" s="618"/>
      <c r="G138" s="616"/>
      <c r="H138" s="616"/>
      <c r="I138" s="616"/>
      <c r="J138" s="616"/>
      <c r="K138" s="616"/>
      <c r="L138" s="616"/>
      <c r="M138" s="617"/>
    </row>
    <row r="139" spans="6:13" ht="18" x14ac:dyDescent="0.35">
      <c r="F139" s="618"/>
      <c r="G139" s="616"/>
      <c r="H139" s="616"/>
      <c r="I139" s="616"/>
      <c r="J139" s="616"/>
      <c r="K139" s="616"/>
      <c r="L139" s="616"/>
      <c r="M139" s="617"/>
    </row>
    <row r="140" spans="6:13" ht="18" x14ac:dyDescent="0.35">
      <c r="F140" s="618"/>
      <c r="G140" s="616"/>
      <c r="H140" s="616"/>
      <c r="I140" s="616"/>
      <c r="J140" s="616"/>
      <c r="K140" s="616"/>
      <c r="L140" s="616"/>
      <c r="M140" s="617"/>
    </row>
    <row r="141" spans="6:13" ht="18" x14ac:dyDescent="0.35">
      <c r="F141" s="618"/>
      <c r="G141" s="616"/>
      <c r="H141" s="616"/>
      <c r="I141" s="616"/>
      <c r="J141" s="616"/>
      <c r="K141" s="616"/>
      <c r="L141" s="616"/>
      <c r="M141" s="617"/>
    </row>
    <row r="142" spans="6:13" ht="18" x14ac:dyDescent="0.35">
      <c r="F142" s="618"/>
      <c r="G142" s="616"/>
      <c r="H142" s="616"/>
      <c r="I142" s="616"/>
      <c r="J142" s="616"/>
      <c r="K142" s="616"/>
      <c r="L142" s="616"/>
      <c r="M142" s="617"/>
    </row>
    <row r="143" spans="6:13" ht="18" x14ac:dyDescent="0.35">
      <c r="F143" s="618"/>
      <c r="G143" s="616"/>
      <c r="H143" s="616"/>
      <c r="I143" s="616"/>
      <c r="J143" s="616"/>
      <c r="K143" s="616"/>
      <c r="L143" s="616"/>
      <c r="M143" s="617"/>
    </row>
    <row r="144" spans="6:13" ht="18" x14ac:dyDescent="0.35">
      <c r="F144" s="618"/>
      <c r="G144" s="616"/>
      <c r="H144" s="616"/>
      <c r="I144" s="616"/>
      <c r="J144" s="616"/>
      <c r="K144" s="616"/>
      <c r="L144" s="616"/>
      <c r="M144" s="617"/>
    </row>
    <row r="145" spans="6:13" ht="18" x14ac:dyDescent="0.35">
      <c r="F145" s="618"/>
      <c r="G145" s="616"/>
      <c r="H145" s="616"/>
      <c r="I145" s="616"/>
      <c r="J145" s="616"/>
      <c r="K145" s="616"/>
      <c r="L145" s="616"/>
      <c r="M145" s="617"/>
    </row>
    <row r="146" spans="6:13" ht="18" x14ac:dyDescent="0.35">
      <c r="F146" s="618"/>
      <c r="G146" s="616"/>
      <c r="H146" s="616"/>
      <c r="I146" s="616"/>
      <c r="J146" s="616"/>
      <c r="K146" s="616"/>
      <c r="L146" s="616"/>
      <c r="M146" s="617"/>
    </row>
    <row r="147" spans="6:13" ht="18" x14ac:dyDescent="0.35">
      <c r="F147" s="618"/>
      <c r="G147" s="616"/>
      <c r="H147" s="616"/>
      <c r="I147" s="616"/>
      <c r="J147" s="616"/>
      <c r="K147" s="616"/>
      <c r="L147" s="616"/>
      <c r="M147" s="617"/>
    </row>
    <row r="148" spans="6:13" x14ac:dyDescent="0.25">
      <c r="G148" s="616"/>
      <c r="H148" s="616"/>
      <c r="I148" s="616"/>
      <c r="J148" s="616"/>
      <c r="K148" s="616"/>
      <c r="L148" s="616"/>
      <c r="M148" s="616"/>
    </row>
    <row r="149" spans="6:13" x14ac:dyDescent="0.25">
      <c r="G149" s="616"/>
      <c r="H149" s="616"/>
      <c r="I149" s="616"/>
      <c r="J149" s="616"/>
      <c r="K149" s="616"/>
      <c r="M149" s="616"/>
    </row>
    <row r="150" spans="6:13" x14ac:dyDescent="0.25">
      <c r="G150" s="616"/>
      <c r="H150" s="616"/>
      <c r="I150" s="616"/>
      <c r="J150" s="616"/>
      <c r="K150" s="616"/>
      <c r="M150" s="616"/>
    </row>
    <row r="151" spans="6:13" x14ac:dyDescent="0.25">
      <c r="G151" s="616"/>
      <c r="H151" s="616"/>
      <c r="I151" s="616"/>
      <c r="J151" s="616"/>
      <c r="K151" s="616"/>
      <c r="M151" s="616"/>
    </row>
    <row r="152" spans="6:13" x14ac:dyDescent="0.25">
      <c r="G152" s="616"/>
      <c r="H152" s="616"/>
      <c r="I152" s="616"/>
      <c r="J152" s="616"/>
      <c r="K152" s="616"/>
      <c r="M152" s="616"/>
    </row>
    <row r="153" spans="6:13" x14ac:dyDescent="0.25">
      <c r="G153" s="616"/>
      <c r="H153" s="616"/>
      <c r="I153" s="616"/>
      <c r="J153" s="616"/>
      <c r="K153" s="616"/>
      <c r="M153" s="616"/>
    </row>
    <row r="154" spans="6:13" x14ac:dyDescent="0.25">
      <c r="G154" s="616"/>
      <c r="H154" s="616"/>
      <c r="I154" s="616"/>
      <c r="J154" s="616"/>
      <c r="K154" s="616"/>
      <c r="M154" s="616"/>
    </row>
    <row r="155" spans="6:13" x14ac:dyDescent="0.25">
      <c r="G155" s="616"/>
      <c r="H155" s="616"/>
      <c r="I155" s="616"/>
      <c r="J155" s="616"/>
      <c r="K155" s="616"/>
      <c r="M155" s="616"/>
    </row>
    <row r="156" spans="6:13" x14ac:dyDescent="0.25">
      <c r="G156" s="616"/>
      <c r="H156" s="616"/>
      <c r="I156" s="616"/>
      <c r="J156" s="616"/>
      <c r="K156" s="616"/>
      <c r="M156" s="616"/>
    </row>
    <row r="157" spans="6:13" x14ac:dyDescent="0.25">
      <c r="G157" s="616"/>
      <c r="H157" s="616"/>
      <c r="I157" s="616"/>
      <c r="J157" s="616"/>
      <c r="K157" s="616"/>
      <c r="M157" s="616"/>
    </row>
  </sheetData>
  <mergeCells count="1">
    <mergeCell ref="C1:F1"/>
  </mergeCells>
  <hyperlinks>
    <hyperlink ref="C1" location="Tartalom_Index!A1" display="Vissza a Tartalomra / Return to the Index" xr:uid="{6127440B-08A5-40AB-B9C8-4C56BA632AE8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27664-8D19-4E2C-BC65-549C3633A27D}">
  <dimension ref="A1:N24"/>
  <sheetViews>
    <sheetView showGridLines="0" zoomScale="75" zoomScaleNormal="75" workbookViewId="0"/>
  </sheetViews>
  <sheetFormatPr defaultColWidth="115" defaultRowHeight="15.75" x14ac:dyDescent="0.25"/>
  <cols>
    <col min="1" max="1" width="14.7109375" style="209" customWidth="1"/>
    <col min="2" max="2" width="100.7109375" style="209" customWidth="1"/>
    <col min="3" max="3" width="4.7109375" style="209" customWidth="1"/>
    <col min="4" max="4" width="25.5703125" style="209" customWidth="1"/>
    <col min="5" max="5" width="26.7109375" style="209" customWidth="1"/>
    <col min="6" max="6" width="18.28515625" style="209" customWidth="1"/>
    <col min="7" max="7" width="22.140625" style="209" customWidth="1"/>
    <col min="8" max="8" width="14.5703125" style="209" customWidth="1"/>
    <col min="9" max="11" width="9.140625" style="209" customWidth="1"/>
    <col min="12" max="12" width="24.85546875" style="209" bestFit="1" customWidth="1"/>
    <col min="13" max="254" width="9.140625" style="209" customWidth="1"/>
    <col min="255" max="255" width="16.7109375" style="209" customWidth="1"/>
    <col min="256" max="16384" width="115" style="209"/>
  </cols>
  <sheetData>
    <row r="1" spans="1:8" x14ac:dyDescent="0.25">
      <c r="A1" s="13" t="s">
        <v>89</v>
      </c>
      <c r="B1" s="208" t="s">
        <v>540</v>
      </c>
      <c r="C1" s="913" t="s">
        <v>400</v>
      </c>
      <c r="D1" s="913"/>
      <c r="E1" s="913"/>
      <c r="F1" s="913"/>
    </row>
    <row r="2" spans="1:8" x14ac:dyDescent="0.25">
      <c r="A2" s="13" t="s">
        <v>90</v>
      </c>
      <c r="B2" s="208" t="s">
        <v>541</v>
      </c>
    </row>
    <row r="3" spans="1:8" x14ac:dyDescent="0.25">
      <c r="A3" s="13" t="s">
        <v>91</v>
      </c>
      <c r="B3" s="209" t="s">
        <v>171</v>
      </c>
    </row>
    <row r="4" spans="1:8" x14ac:dyDescent="0.25">
      <c r="A4" s="13" t="s">
        <v>93</v>
      </c>
      <c r="B4" s="209" t="s">
        <v>172</v>
      </c>
    </row>
    <row r="5" spans="1:8" x14ac:dyDescent="0.25">
      <c r="A5" s="17" t="s">
        <v>95</v>
      </c>
    </row>
    <row r="6" spans="1:8" x14ac:dyDescent="0.25">
      <c r="A6" s="17" t="s">
        <v>96</v>
      </c>
    </row>
    <row r="7" spans="1:8" ht="33" customHeight="1" x14ac:dyDescent="0.25">
      <c r="E7" s="223"/>
      <c r="F7" s="224" t="s">
        <v>542</v>
      </c>
      <c r="G7" s="224" t="s">
        <v>543</v>
      </c>
      <c r="H7" s="225" t="s">
        <v>544</v>
      </c>
    </row>
    <row r="8" spans="1:8" ht="31.5" x14ac:dyDescent="0.25">
      <c r="F8" s="224" t="s">
        <v>545</v>
      </c>
      <c r="G8" s="224" t="s">
        <v>546</v>
      </c>
      <c r="H8" s="226" t="s">
        <v>547</v>
      </c>
    </row>
    <row r="9" spans="1:8" ht="31.5" x14ac:dyDescent="0.25">
      <c r="D9" s="224" t="s">
        <v>548</v>
      </c>
      <c r="E9" s="224" t="s">
        <v>549</v>
      </c>
      <c r="F9" s="227">
        <v>6.3070237999999987</v>
      </c>
      <c r="G9" s="227">
        <v>-1.4207885999999998</v>
      </c>
      <c r="H9" s="227">
        <f>F9+G9</f>
        <v>4.8862351999999989</v>
      </c>
    </row>
    <row r="10" spans="1:8" ht="31.5" x14ac:dyDescent="0.25">
      <c r="D10" s="224" t="s">
        <v>550</v>
      </c>
      <c r="E10" s="224" t="s">
        <v>551</v>
      </c>
      <c r="F10" s="227">
        <v>109.76952095067259</v>
      </c>
      <c r="G10" s="227">
        <v>-4.2395590913560142</v>
      </c>
      <c r="H10" s="227">
        <f t="shared" ref="H10:H11" si="0">F10+G10</f>
        <v>105.52996185931657</v>
      </c>
    </row>
    <row r="11" spans="1:8" ht="31.5" x14ac:dyDescent="0.25">
      <c r="D11" s="224" t="s">
        <v>552</v>
      </c>
      <c r="E11" s="224" t="s">
        <v>553</v>
      </c>
      <c r="F11" s="227">
        <v>116.0765447506726</v>
      </c>
      <c r="G11" s="227">
        <v>-5.660347691356014</v>
      </c>
      <c r="H11" s="227">
        <f t="shared" si="0"/>
        <v>110.41619705931659</v>
      </c>
    </row>
    <row r="12" spans="1:8" x14ac:dyDescent="0.25">
      <c r="H12" s="228"/>
    </row>
    <row r="18" spans="7:14" ht="16.5" x14ac:dyDescent="0.3">
      <c r="G18" s="549"/>
      <c r="H18" s="549"/>
      <c r="I18" s="549"/>
      <c r="L18" s="549"/>
      <c r="M18" s="549"/>
      <c r="N18" s="549"/>
    </row>
    <row r="19" spans="7:14" ht="16.5" x14ac:dyDescent="0.3">
      <c r="G19" s="549"/>
      <c r="H19" s="549"/>
      <c r="I19" s="549"/>
      <c r="L19" s="549"/>
      <c r="M19" s="549"/>
      <c r="N19" s="549"/>
    </row>
    <row r="20" spans="7:14" ht="16.5" x14ac:dyDescent="0.3">
      <c r="G20" s="549"/>
      <c r="H20" s="549"/>
      <c r="I20" s="549"/>
      <c r="L20" s="549"/>
      <c r="M20" s="549"/>
      <c r="N20" s="549"/>
    </row>
    <row r="21" spans="7:14" ht="16.5" x14ac:dyDescent="0.3">
      <c r="G21" s="549"/>
      <c r="H21" s="549"/>
      <c r="I21" s="549"/>
      <c r="L21" s="549"/>
      <c r="M21" s="549"/>
      <c r="N21" s="549"/>
    </row>
    <row r="22" spans="7:14" ht="16.5" x14ac:dyDescent="0.3">
      <c r="G22" s="549"/>
      <c r="H22" s="549"/>
      <c r="I22" s="549"/>
      <c r="L22" s="549"/>
      <c r="M22" s="549"/>
      <c r="N22" s="549"/>
    </row>
    <row r="23" spans="7:14" ht="16.5" x14ac:dyDescent="0.3">
      <c r="G23" s="549"/>
      <c r="H23" s="549"/>
      <c r="I23" s="549"/>
      <c r="L23" s="549"/>
      <c r="M23" s="549"/>
      <c r="N23" s="549"/>
    </row>
    <row r="24" spans="7:14" ht="16.5" x14ac:dyDescent="0.3">
      <c r="G24" s="549"/>
      <c r="H24" s="549"/>
      <c r="I24" s="549"/>
      <c r="L24" s="549"/>
      <c r="M24" s="549"/>
      <c r="N24" s="549"/>
    </row>
  </sheetData>
  <mergeCells count="1">
    <mergeCell ref="C1:F1"/>
  </mergeCells>
  <hyperlinks>
    <hyperlink ref="C1" location="Tartalom_Index!A1" display="Vissza a Tartalomra / Return to the Index" xr:uid="{3351407F-8ECB-47A8-8E73-8C3297DD575D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C0C2-5E3C-4F31-9718-81C3D67E9825}">
  <dimension ref="A1:S49"/>
  <sheetViews>
    <sheetView showGridLines="0" zoomScale="75" zoomScaleNormal="75" workbookViewId="0"/>
  </sheetViews>
  <sheetFormatPr defaultRowHeight="15.75" x14ac:dyDescent="0.25"/>
  <cols>
    <col min="1" max="1" width="14.7109375" style="216" customWidth="1"/>
    <col min="2" max="2" width="100.7109375" style="216" customWidth="1"/>
    <col min="3" max="3" width="4.7109375" style="216" customWidth="1"/>
    <col min="4" max="4" width="19.28515625" style="216" customWidth="1"/>
    <col min="5" max="5" width="19.5703125" style="216" customWidth="1"/>
    <col min="6" max="6" width="21.42578125" style="216" bestFit="1" customWidth="1"/>
    <col min="7" max="7" width="20" style="216" bestFit="1" customWidth="1"/>
    <col min="8" max="8" width="17.7109375" style="216" bestFit="1" customWidth="1"/>
    <col min="9" max="9" width="20.140625" style="216" customWidth="1"/>
    <col min="10" max="10" width="20" style="216" customWidth="1"/>
    <col min="11" max="12" width="9.140625" style="216" customWidth="1"/>
    <col min="13" max="13" width="12.7109375" style="216" bestFit="1" customWidth="1"/>
    <col min="14" max="14" width="13" style="216" bestFit="1" customWidth="1"/>
    <col min="15" max="17" width="16.42578125" style="216" bestFit="1" customWidth="1"/>
    <col min="18" max="19" width="14.85546875" style="216" bestFit="1" customWidth="1"/>
    <col min="20" max="20" width="9.140625" style="216"/>
    <col min="21" max="26" width="9.140625" style="216" customWidth="1"/>
    <col min="27" max="16384" width="9.140625" style="216"/>
  </cols>
  <sheetData>
    <row r="1" spans="1:14" x14ac:dyDescent="0.25">
      <c r="A1" s="13" t="s">
        <v>89</v>
      </c>
      <c r="B1" s="229" t="s">
        <v>554</v>
      </c>
      <c r="C1" s="913" t="s">
        <v>400</v>
      </c>
      <c r="D1" s="913"/>
      <c r="E1" s="913"/>
      <c r="F1" s="913"/>
    </row>
    <row r="2" spans="1:14" x14ac:dyDescent="0.25">
      <c r="A2" s="13" t="s">
        <v>90</v>
      </c>
      <c r="B2" s="229" t="s">
        <v>1475</v>
      </c>
      <c r="C2" s="229"/>
      <c r="G2" s="219"/>
      <c r="H2" s="219"/>
    </row>
    <row r="3" spans="1:14" x14ac:dyDescent="0.25">
      <c r="A3" s="13" t="s">
        <v>91</v>
      </c>
      <c r="B3" s="230" t="s">
        <v>171</v>
      </c>
      <c r="C3" s="230"/>
      <c r="G3" s="219"/>
      <c r="H3" s="219"/>
    </row>
    <row r="4" spans="1:14" x14ac:dyDescent="0.25">
      <c r="A4" s="13" t="s">
        <v>93</v>
      </c>
      <c r="B4" s="230" t="s">
        <v>172</v>
      </c>
      <c r="C4" s="230"/>
    </row>
    <row r="5" spans="1:14" x14ac:dyDescent="0.25">
      <c r="A5" s="17" t="s">
        <v>95</v>
      </c>
      <c r="B5" s="230" t="s">
        <v>555</v>
      </c>
      <c r="C5" s="230"/>
    </row>
    <row r="6" spans="1:14" x14ac:dyDescent="0.25">
      <c r="A6" s="17" t="s">
        <v>96</v>
      </c>
      <c r="B6" s="230" t="s">
        <v>1476</v>
      </c>
      <c r="C6" s="230"/>
    </row>
    <row r="7" spans="1:14" x14ac:dyDescent="0.25">
      <c r="G7" s="939" t="s">
        <v>529</v>
      </c>
      <c r="H7" s="939"/>
      <c r="I7" s="939" t="s">
        <v>530</v>
      </c>
      <c r="J7" s="939"/>
    </row>
    <row r="8" spans="1:14" x14ac:dyDescent="0.25">
      <c r="G8" s="939" t="s">
        <v>531</v>
      </c>
      <c r="H8" s="939"/>
      <c r="I8" s="940" t="s">
        <v>532</v>
      </c>
      <c r="J8" s="940"/>
    </row>
    <row r="9" spans="1:14" ht="31.5" x14ac:dyDescent="0.25">
      <c r="F9" s="537" t="s">
        <v>1477</v>
      </c>
      <c r="G9" s="536" t="s">
        <v>556</v>
      </c>
      <c r="H9" s="536" t="s">
        <v>557</v>
      </c>
      <c r="I9" s="536" t="s">
        <v>556</v>
      </c>
      <c r="J9" s="536" t="s">
        <v>557</v>
      </c>
    </row>
    <row r="10" spans="1:14" ht="31.5" x14ac:dyDescent="0.25">
      <c r="F10" s="536" t="s">
        <v>1478</v>
      </c>
      <c r="G10" s="536" t="s">
        <v>1479</v>
      </c>
      <c r="H10" s="536" t="s">
        <v>1480</v>
      </c>
      <c r="I10" s="536" t="s">
        <v>1479</v>
      </c>
      <c r="J10" s="536" t="s">
        <v>1480</v>
      </c>
    </row>
    <row r="11" spans="1:14" x14ac:dyDescent="0.25">
      <c r="E11" s="231">
        <v>0.25</v>
      </c>
      <c r="F11" s="232">
        <v>15.805543209326627</v>
      </c>
      <c r="G11" s="232">
        <v>15.631076483257814</v>
      </c>
      <c r="H11" s="232">
        <v>15.778704092227452</v>
      </c>
      <c r="I11" s="232">
        <v>13.080989707959368</v>
      </c>
      <c r="J11" s="232">
        <v>12.874353559252036</v>
      </c>
    </row>
    <row r="12" spans="1:14" x14ac:dyDescent="0.25">
      <c r="E12" s="231">
        <v>0.1</v>
      </c>
      <c r="F12" s="232">
        <v>14.770612783227973</v>
      </c>
      <c r="G12" s="232">
        <v>13.997488924234599</v>
      </c>
      <c r="H12" s="232">
        <v>13.255159174806982</v>
      </c>
      <c r="I12" s="232">
        <v>12.381477520639105</v>
      </c>
      <c r="J12" s="232">
        <v>11.253040372938127</v>
      </c>
    </row>
    <row r="13" spans="1:14" x14ac:dyDescent="0.25">
      <c r="E13" s="231">
        <v>0.9</v>
      </c>
      <c r="F13" s="232">
        <v>21.822484871544798</v>
      </c>
      <c r="G13" s="232">
        <v>24.64465547018235</v>
      </c>
      <c r="H13" s="232">
        <v>28.356272438603646</v>
      </c>
      <c r="I13" s="232">
        <v>22.740843830243175</v>
      </c>
      <c r="J13" s="232">
        <v>25.59445573073878</v>
      </c>
    </row>
    <row r="14" spans="1:14" x14ac:dyDescent="0.25">
      <c r="E14" s="231">
        <v>0.75</v>
      </c>
      <c r="F14" s="232">
        <v>20.767805315009774</v>
      </c>
      <c r="G14" s="232">
        <v>21.15648334137888</v>
      </c>
      <c r="H14" s="232">
        <v>24.079329549079731</v>
      </c>
      <c r="I14" s="232">
        <v>19.290427189153412</v>
      </c>
      <c r="J14" s="232">
        <v>21.516319173564828</v>
      </c>
    </row>
    <row r="15" spans="1:14" ht="47.25" x14ac:dyDescent="0.25">
      <c r="D15" s="233" t="s">
        <v>558</v>
      </c>
      <c r="E15" s="234" t="s">
        <v>559</v>
      </c>
      <c r="F15" s="232">
        <v>18.65675075477413</v>
      </c>
      <c r="G15" s="232">
        <v>19.91098735706877</v>
      </c>
      <c r="H15" s="232">
        <v>21.636955929996937</v>
      </c>
      <c r="I15" s="232">
        <v>17.911987163246742</v>
      </c>
      <c r="J15" s="232">
        <v>19.056070231366888</v>
      </c>
    </row>
    <row r="16" spans="1:14" ht="16.5" x14ac:dyDescent="0.3">
      <c r="M16" s="549"/>
      <c r="N16" s="549"/>
    </row>
    <row r="17" spans="1:19" ht="16.5" x14ac:dyDescent="0.3">
      <c r="M17" s="549"/>
      <c r="N17" s="549"/>
    </row>
    <row r="18" spans="1:19" ht="16.5" x14ac:dyDescent="0.3">
      <c r="M18" s="549"/>
      <c r="N18" s="549"/>
    </row>
    <row r="19" spans="1:19" ht="16.5" x14ac:dyDescent="0.3">
      <c r="J19" s="549"/>
      <c r="K19" s="549"/>
      <c r="L19" s="549"/>
      <c r="M19" s="549"/>
      <c r="N19" s="549"/>
      <c r="O19" s="549"/>
      <c r="P19" s="549"/>
    </row>
    <row r="20" spans="1:19" ht="16.5" x14ac:dyDescent="0.3">
      <c r="J20" s="549"/>
      <c r="K20" s="549"/>
      <c r="L20" s="549"/>
      <c r="M20" s="549"/>
      <c r="N20" s="549"/>
      <c r="O20" s="549"/>
      <c r="P20" s="549"/>
    </row>
    <row r="21" spans="1:19" ht="16.5" x14ac:dyDescent="0.3">
      <c r="D21" s="218"/>
      <c r="E21" s="218"/>
      <c r="F21" s="218"/>
      <c r="G21" s="218"/>
      <c r="H21" s="218"/>
      <c r="J21" s="549"/>
      <c r="K21" s="549"/>
      <c r="L21" s="549"/>
      <c r="M21" s="549"/>
      <c r="N21" s="549"/>
      <c r="O21" s="549"/>
      <c r="P21" s="549"/>
    </row>
    <row r="22" spans="1:19" ht="16.5" x14ac:dyDescent="0.3">
      <c r="D22" s="218"/>
      <c r="E22" s="218"/>
      <c r="F22" s="218"/>
      <c r="G22" s="218"/>
      <c r="H22" s="218"/>
      <c r="J22" s="549"/>
      <c r="K22" s="549"/>
      <c r="L22" s="549"/>
      <c r="M22" s="549"/>
      <c r="N22" s="549"/>
      <c r="O22" s="549"/>
      <c r="P22" s="549"/>
    </row>
    <row r="23" spans="1:19" ht="16.5" x14ac:dyDescent="0.3">
      <c r="D23" s="218"/>
      <c r="E23" s="218"/>
      <c r="F23" s="218"/>
      <c r="G23" s="218"/>
      <c r="H23" s="218"/>
      <c r="J23" s="549"/>
      <c r="K23" s="549"/>
      <c r="L23" s="549"/>
      <c r="M23" s="549"/>
      <c r="N23" s="549"/>
      <c r="O23" s="549"/>
      <c r="P23" s="549"/>
    </row>
    <row r="24" spans="1:19" ht="16.5" x14ac:dyDescent="0.3">
      <c r="D24" s="218"/>
      <c r="E24" s="218"/>
      <c r="F24" s="218"/>
      <c r="G24" s="218"/>
      <c r="H24" s="218"/>
      <c r="J24" s="549"/>
      <c r="K24" s="549"/>
      <c r="L24" s="549"/>
      <c r="M24" s="549"/>
      <c r="N24" s="549"/>
      <c r="O24" s="549"/>
      <c r="P24" s="549"/>
      <c r="Q24" s="549"/>
      <c r="R24" s="549"/>
      <c r="S24" s="549"/>
    </row>
    <row r="25" spans="1:19" ht="16.5" x14ac:dyDescent="0.3">
      <c r="D25" s="218"/>
      <c r="E25" s="218"/>
      <c r="F25" s="218"/>
      <c r="G25" s="218"/>
      <c r="H25" s="218"/>
      <c r="N25" s="549"/>
      <c r="O25" s="549"/>
      <c r="P25" s="549"/>
      <c r="Q25" s="549"/>
      <c r="R25" s="549"/>
      <c r="S25" s="549"/>
    </row>
    <row r="26" spans="1:19" ht="16.5" x14ac:dyDescent="0.3">
      <c r="D26" s="218"/>
      <c r="E26" s="218"/>
      <c r="F26" s="218"/>
      <c r="G26" s="218"/>
      <c r="H26" s="218"/>
      <c r="J26" s="549"/>
      <c r="K26" s="218"/>
      <c r="L26" s="218"/>
      <c r="M26" s="218"/>
      <c r="N26" s="549"/>
      <c r="O26" s="549"/>
      <c r="P26" s="549"/>
      <c r="Q26" s="549"/>
      <c r="R26" s="549"/>
      <c r="S26" s="549"/>
    </row>
    <row r="27" spans="1:19" ht="16.5" x14ac:dyDescent="0.3">
      <c r="A27" s="217"/>
      <c r="B27" s="217"/>
      <c r="C27" s="217"/>
      <c r="D27" s="218"/>
      <c r="E27" s="218"/>
      <c r="F27" s="218"/>
      <c r="G27" s="218"/>
      <c r="H27" s="218"/>
      <c r="J27" s="549"/>
      <c r="K27" s="218"/>
      <c r="L27" s="218"/>
      <c r="M27" s="218"/>
      <c r="N27" s="549"/>
      <c r="O27" s="549"/>
      <c r="P27" s="549"/>
      <c r="Q27" s="549"/>
      <c r="R27" s="549"/>
      <c r="S27" s="549"/>
    </row>
    <row r="28" spans="1:19" ht="16.5" x14ac:dyDescent="0.3">
      <c r="D28" s="218"/>
      <c r="E28" s="218"/>
      <c r="F28" s="218"/>
      <c r="G28" s="218"/>
      <c r="H28" s="218"/>
      <c r="J28" s="549"/>
      <c r="K28" s="218"/>
      <c r="L28" s="218"/>
      <c r="M28" s="218"/>
      <c r="N28" s="549"/>
      <c r="O28" s="549"/>
      <c r="P28" s="549"/>
      <c r="Q28" s="549"/>
      <c r="R28" s="549"/>
      <c r="S28" s="549"/>
    </row>
    <row r="29" spans="1:19" ht="16.5" x14ac:dyDescent="0.3">
      <c r="D29" s="218"/>
      <c r="E29" s="218"/>
      <c r="F29" s="218"/>
      <c r="G29" s="218"/>
      <c r="H29" s="218"/>
      <c r="J29" s="549"/>
      <c r="K29" s="218"/>
      <c r="L29" s="218"/>
      <c r="M29" s="218"/>
      <c r="N29" s="549"/>
      <c r="O29" s="549"/>
      <c r="P29" s="549"/>
      <c r="Q29" s="549"/>
      <c r="R29" s="549"/>
      <c r="S29" s="549"/>
    </row>
    <row r="30" spans="1:19" ht="16.5" x14ac:dyDescent="0.3">
      <c r="D30" s="218"/>
      <c r="E30" s="218"/>
      <c r="F30" s="218"/>
      <c r="G30" s="218"/>
      <c r="H30" s="218"/>
      <c r="J30" s="549"/>
      <c r="K30" s="218"/>
      <c r="L30" s="218"/>
      <c r="M30" s="218"/>
      <c r="N30" s="549"/>
      <c r="O30" s="218"/>
      <c r="P30" s="218"/>
      <c r="Q30" s="218"/>
      <c r="R30" s="218"/>
      <c r="S30" s="218"/>
    </row>
    <row r="31" spans="1:19" ht="16.5" x14ac:dyDescent="0.3">
      <c r="D31" s="218"/>
      <c r="E31" s="218"/>
      <c r="F31" s="218"/>
      <c r="G31" s="218"/>
      <c r="H31" s="218"/>
      <c r="N31" s="549"/>
      <c r="O31" s="218"/>
      <c r="P31" s="218"/>
      <c r="Q31" s="218"/>
      <c r="R31" s="218"/>
      <c r="S31" s="218"/>
    </row>
    <row r="32" spans="1:19" ht="16.5" x14ac:dyDescent="0.3">
      <c r="D32" s="218"/>
      <c r="E32" s="218"/>
      <c r="F32" s="218"/>
      <c r="G32" s="218"/>
      <c r="H32" s="218"/>
      <c r="N32" s="549"/>
      <c r="O32" s="218"/>
      <c r="P32" s="218"/>
      <c r="Q32" s="218"/>
      <c r="R32" s="218"/>
      <c r="S32" s="218"/>
    </row>
    <row r="33" spans="4:19" ht="16.5" x14ac:dyDescent="0.3">
      <c r="N33" s="549"/>
      <c r="O33" s="218"/>
      <c r="P33" s="218"/>
      <c r="Q33" s="218"/>
      <c r="R33" s="218"/>
      <c r="S33" s="218"/>
    </row>
    <row r="34" spans="4:19" ht="16.5" x14ac:dyDescent="0.3">
      <c r="D34" s="217"/>
      <c r="E34" s="217"/>
      <c r="F34" s="217"/>
      <c r="G34" s="217"/>
      <c r="H34" s="217"/>
      <c r="N34" s="549"/>
      <c r="O34" s="218"/>
      <c r="P34" s="218"/>
      <c r="Q34" s="218"/>
      <c r="R34" s="218"/>
      <c r="S34" s="218"/>
    </row>
    <row r="35" spans="4:19" x14ac:dyDescent="0.25">
      <c r="D35" s="217"/>
      <c r="E35" s="217"/>
      <c r="F35" s="217"/>
      <c r="G35" s="217"/>
      <c r="H35" s="217"/>
    </row>
    <row r="36" spans="4:19" x14ac:dyDescent="0.25">
      <c r="D36" s="217"/>
      <c r="E36" s="217"/>
      <c r="F36" s="217"/>
      <c r="G36" s="217"/>
      <c r="H36" s="217"/>
    </row>
    <row r="37" spans="4:19" x14ac:dyDescent="0.25">
      <c r="D37" s="217"/>
      <c r="E37" s="217"/>
      <c r="F37" s="217"/>
      <c r="G37" s="217"/>
      <c r="H37" s="217"/>
    </row>
    <row r="38" spans="4:19" x14ac:dyDescent="0.25">
      <c r="D38" s="217"/>
      <c r="E38" s="217"/>
      <c r="F38" s="217"/>
      <c r="G38" s="217"/>
      <c r="H38" s="217"/>
    </row>
    <row r="40" spans="4:19" x14ac:dyDescent="0.25">
      <c r="D40" s="42"/>
      <c r="E40" s="42"/>
      <c r="F40" s="42"/>
      <c r="G40" s="42"/>
      <c r="H40" s="42"/>
    </row>
    <row r="41" spans="4:19" x14ac:dyDescent="0.25">
      <c r="D41" s="42"/>
      <c r="E41" s="42"/>
      <c r="F41" s="42"/>
      <c r="G41" s="42"/>
      <c r="H41" s="42"/>
    </row>
    <row r="42" spans="4:19" x14ac:dyDescent="0.25">
      <c r="D42" s="42"/>
      <c r="E42" s="42"/>
      <c r="F42" s="42"/>
      <c r="G42" s="42"/>
      <c r="H42" s="42"/>
    </row>
    <row r="43" spans="4:19" x14ac:dyDescent="0.25">
      <c r="D43" s="42"/>
      <c r="E43" s="42"/>
      <c r="F43" s="42"/>
      <c r="G43" s="42"/>
      <c r="H43" s="42"/>
    </row>
    <row r="44" spans="4:19" x14ac:dyDescent="0.25">
      <c r="D44" s="42"/>
      <c r="E44" s="42"/>
      <c r="F44" s="42"/>
      <c r="G44" s="42"/>
      <c r="H44" s="42"/>
    </row>
    <row r="45" spans="4:19" x14ac:dyDescent="0.25">
      <c r="D45" s="42"/>
      <c r="E45" s="42"/>
      <c r="F45" s="42"/>
      <c r="G45" s="42"/>
      <c r="H45" s="42"/>
    </row>
    <row r="46" spans="4:19" x14ac:dyDescent="0.25">
      <c r="D46" s="42"/>
      <c r="E46" s="42"/>
      <c r="F46" s="42"/>
      <c r="G46" s="42"/>
      <c r="H46" s="42"/>
    </row>
    <row r="47" spans="4:19" x14ac:dyDescent="0.25">
      <c r="D47" s="42"/>
      <c r="E47" s="42"/>
      <c r="F47" s="42"/>
      <c r="G47" s="42"/>
      <c r="H47" s="42"/>
    </row>
    <row r="48" spans="4:19" x14ac:dyDescent="0.25">
      <c r="D48" s="42"/>
      <c r="E48" s="42"/>
      <c r="F48" s="42"/>
      <c r="G48" s="42"/>
      <c r="H48" s="42"/>
    </row>
    <row r="49" spans="2:8" x14ac:dyDescent="0.25">
      <c r="B49" s="235"/>
      <c r="C49" s="235"/>
      <c r="D49" s="42"/>
      <c r="E49" s="42"/>
      <c r="F49" s="42"/>
      <c r="G49" s="42"/>
      <c r="H49" s="42"/>
    </row>
  </sheetData>
  <mergeCells count="5">
    <mergeCell ref="G7:H7"/>
    <mergeCell ref="I7:J7"/>
    <mergeCell ref="G8:H8"/>
    <mergeCell ref="I8:J8"/>
    <mergeCell ref="C1:F1"/>
  </mergeCells>
  <hyperlinks>
    <hyperlink ref="C1" location="Tartalom_Index!A1" display="Vissza a Tartalomra / Return to the Index" xr:uid="{C126F5F0-594E-4DFD-8789-0BE17B776FE1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DADC2-70DD-43E3-8818-A4C83E1C9A27}">
  <sheetPr codeName="Sheet1"/>
  <dimension ref="A1:S31"/>
  <sheetViews>
    <sheetView showGridLines="0" zoomScale="75" zoomScaleNormal="75" workbookViewId="0"/>
  </sheetViews>
  <sheetFormatPr defaultRowHeight="15" x14ac:dyDescent="0.25"/>
  <cols>
    <col min="1" max="1" width="12.5703125" style="619" bestFit="1" customWidth="1"/>
    <col min="2" max="2" width="14.5703125" style="619" customWidth="1"/>
    <col min="3" max="3" width="31" style="619" customWidth="1"/>
    <col min="4" max="8" width="9.140625" style="619"/>
    <col min="9" max="9" width="11.28515625" style="619" customWidth="1"/>
    <col min="10" max="16384" width="9.140625" style="619"/>
  </cols>
  <sheetData>
    <row r="1" spans="1:19" ht="15.75" x14ac:dyDescent="0.25">
      <c r="A1" s="13" t="s">
        <v>89</v>
      </c>
      <c r="B1" s="635" t="s">
        <v>1712</v>
      </c>
      <c r="C1" s="635"/>
      <c r="D1" s="635"/>
      <c r="E1" s="608"/>
      <c r="F1" s="913" t="s">
        <v>400</v>
      </c>
      <c r="G1" s="913"/>
      <c r="H1" s="913"/>
      <c r="I1" s="913"/>
      <c r="K1" s="608"/>
      <c r="L1" s="608"/>
      <c r="M1" s="608"/>
      <c r="N1" s="608"/>
      <c r="O1" s="608"/>
      <c r="P1" s="608"/>
      <c r="Q1" s="608"/>
      <c r="R1" s="608"/>
      <c r="S1" s="608"/>
    </row>
    <row r="2" spans="1:19" ht="15.75" x14ac:dyDescent="0.25">
      <c r="A2" s="13" t="s">
        <v>90</v>
      </c>
      <c r="B2" s="635" t="s">
        <v>1713</v>
      </c>
      <c r="C2" s="635"/>
      <c r="D2" s="635"/>
      <c r="E2" s="608"/>
      <c r="F2" s="608"/>
      <c r="K2" s="608"/>
      <c r="L2" s="608"/>
      <c r="M2" s="608"/>
      <c r="N2" s="608"/>
      <c r="O2" s="608"/>
      <c r="P2" s="608"/>
      <c r="Q2" s="608"/>
      <c r="R2" s="608"/>
      <c r="S2" s="608"/>
    </row>
    <row r="3" spans="1:19" ht="15.75" x14ac:dyDescent="0.25">
      <c r="A3" s="13" t="s">
        <v>91</v>
      </c>
      <c r="B3" s="608" t="s">
        <v>1714</v>
      </c>
      <c r="C3" s="608"/>
      <c r="D3" s="608"/>
      <c r="E3" s="608"/>
      <c r="F3" s="608"/>
      <c r="G3" s="608"/>
      <c r="H3" s="608"/>
      <c r="I3" s="608"/>
      <c r="J3" s="608"/>
      <c r="K3" s="608"/>
      <c r="L3" s="608"/>
      <c r="M3" s="608"/>
      <c r="N3" s="608"/>
      <c r="O3" s="608"/>
      <c r="P3" s="608"/>
      <c r="Q3" s="608"/>
      <c r="R3" s="608"/>
      <c r="S3" s="608"/>
    </row>
    <row r="4" spans="1:19" ht="15.75" x14ac:dyDescent="0.25">
      <c r="A4" s="13" t="s">
        <v>93</v>
      </c>
      <c r="B4" s="608" t="s">
        <v>1715</v>
      </c>
      <c r="C4" s="608"/>
      <c r="D4" s="608"/>
      <c r="E4" s="608"/>
      <c r="F4" s="608"/>
      <c r="G4" s="608"/>
      <c r="H4" s="608"/>
      <c r="I4" s="608"/>
      <c r="J4" s="608"/>
      <c r="K4" s="608"/>
      <c r="L4" s="608"/>
      <c r="M4" s="608"/>
      <c r="N4" s="608"/>
      <c r="O4" s="608"/>
      <c r="P4" s="608"/>
      <c r="Q4" s="608"/>
      <c r="R4" s="608"/>
      <c r="S4" s="608"/>
    </row>
    <row r="5" spans="1:19" ht="15.75" x14ac:dyDescent="0.25">
      <c r="A5" s="17" t="s">
        <v>95</v>
      </c>
      <c r="B5" s="608" t="s">
        <v>1716</v>
      </c>
      <c r="C5" s="608"/>
      <c r="D5" s="608"/>
      <c r="E5" s="608"/>
      <c r="F5" s="608"/>
      <c r="G5" s="608"/>
      <c r="H5" s="608"/>
      <c r="I5" s="608"/>
      <c r="J5" s="608"/>
      <c r="K5" s="608"/>
      <c r="L5" s="608"/>
      <c r="M5" s="608"/>
      <c r="N5" s="608"/>
      <c r="O5" s="608"/>
      <c r="P5" s="608"/>
      <c r="Q5" s="608"/>
      <c r="R5" s="608"/>
      <c r="S5" s="608"/>
    </row>
    <row r="6" spans="1:19" ht="15.75" x14ac:dyDescent="0.25">
      <c r="A6" s="17" t="s">
        <v>96</v>
      </c>
      <c r="B6" s="608" t="s">
        <v>1717</v>
      </c>
      <c r="C6" s="608"/>
      <c r="D6" s="608"/>
      <c r="E6" s="608"/>
      <c r="F6" s="608"/>
      <c r="G6" s="608"/>
      <c r="H6" s="608"/>
      <c r="I6" s="608"/>
      <c r="J6" s="608"/>
      <c r="K6" s="608"/>
      <c r="L6" s="608"/>
      <c r="M6" s="608"/>
      <c r="N6" s="608"/>
      <c r="O6" s="608"/>
      <c r="P6" s="608"/>
      <c r="Q6" s="608"/>
      <c r="R6" s="608"/>
      <c r="S6" s="608"/>
    </row>
    <row r="7" spans="1:19" ht="16.5" thickBot="1" x14ac:dyDescent="0.3">
      <c r="A7" s="608"/>
      <c r="B7" s="808"/>
      <c r="C7" s="808"/>
      <c r="D7" s="808"/>
      <c r="E7" s="808"/>
      <c r="F7" s="808"/>
      <c r="G7" s="608"/>
      <c r="H7" s="608"/>
      <c r="I7" s="608"/>
      <c r="J7" s="608"/>
      <c r="K7" s="608"/>
      <c r="L7" s="608"/>
      <c r="M7" s="608"/>
      <c r="N7" s="608"/>
      <c r="O7" s="608"/>
      <c r="P7" s="608"/>
      <c r="Q7" s="608"/>
      <c r="R7" s="608"/>
      <c r="S7" s="608"/>
    </row>
    <row r="8" spans="1:19" ht="30.75" thickBot="1" x14ac:dyDescent="0.3">
      <c r="B8" s="809"/>
      <c r="C8" s="810" t="s">
        <v>1718</v>
      </c>
      <c r="D8" s="810">
        <v>2008</v>
      </c>
      <c r="E8" s="810">
        <v>2012</v>
      </c>
      <c r="F8" s="811" t="s">
        <v>1719</v>
      </c>
    </row>
    <row r="9" spans="1:19" ht="45" x14ac:dyDescent="0.25">
      <c r="B9" s="941" t="s">
        <v>1720</v>
      </c>
      <c r="C9" s="812" t="s">
        <v>2152</v>
      </c>
      <c r="D9" s="813">
        <v>0.9</v>
      </c>
      <c r="E9" s="813">
        <v>-1.4</v>
      </c>
      <c r="F9" s="814">
        <v>5.2</v>
      </c>
    </row>
    <row r="10" spans="1:19" ht="30.75" thickBot="1" x14ac:dyDescent="0.3">
      <c r="B10" s="941"/>
      <c r="C10" s="815" t="s">
        <v>2135</v>
      </c>
      <c r="D10" s="816">
        <v>7.8</v>
      </c>
      <c r="E10" s="816">
        <v>11</v>
      </c>
      <c r="F10" s="817">
        <v>3.3</v>
      </c>
    </row>
    <row r="11" spans="1:19" ht="30" customHeight="1" x14ac:dyDescent="0.25">
      <c r="B11" s="941" t="s">
        <v>1721</v>
      </c>
      <c r="C11" s="812" t="s">
        <v>2136</v>
      </c>
      <c r="D11" s="813">
        <v>71.83</v>
      </c>
      <c r="E11" s="813">
        <v>78.546000000000006</v>
      </c>
      <c r="F11" s="814">
        <v>68.2</v>
      </c>
    </row>
    <row r="12" spans="1:19" ht="30" x14ac:dyDescent="0.25">
      <c r="B12" s="941"/>
      <c r="C12" s="818" t="s">
        <v>1722</v>
      </c>
      <c r="D12" s="819">
        <v>37.4</v>
      </c>
      <c r="E12" s="819">
        <v>40.200000000000003</v>
      </c>
      <c r="F12" s="820">
        <v>18.399999999999999</v>
      </c>
    </row>
    <row r="13" spans="1:19" ht="30" x14ac:dyDescent="0.25">
      <c r="B13" s="941"/>
      <c r="C13" s="821" t="s">
        <v>1723</v>
      </c>
      <c r="D13" s="822">
        <v>51.4</v>
      </c>
      <c r="E13" s="822">
        <v>61.7</v>
      </c>
      <c r="F13" s="823">
        <v>35.4</v>
      </c>
    </row>
    <row r="14" spans="1:19" ht="30.75" thickBot="1" x14ac:dyDescent="0.3">
      <c r="B14" s="941"/>
      <c r="C14" s="815" t="s">
        <v>2137</v>
      </c>
      <c r="D14" s="824">
        <v>-3.7</v>
      </c>
      <c r="E14" s="824">
        <v>-2.4</v>
      </c>
      <c r="F14" s="825" t="s">
        <v>1724</v>
      </c>
    </row>
    <row r="15" spans="1:19" ht="30" x14ac:dyDescent="0.25">
      <c r="B15" s="941" t="s">
        <v>1725</v>
      </c>
      <c r="C15" s="821" t="s">
        <v>2138</v>
      </c>
      <c r="D15" s="826">
        <v>-7.1</v>
      </c>
      <c r="E15" s="826">
        <v>1.6</v>
      </c>
      <c r="F15" s="827">
        <v>-0.5</v>
      </c>
    </row>
    <row r="16" spans="1:19" ht="30" x14ac:dyDescent="0.25">
      <c r="B16" s="941"/>
      <c r="C16" s="818" t="s">
        <v>2139</v>
      </c>
      <c r="D16" s="819">
        <v>52.604729316822294</v>
      </c>
      <c r="E16" s="819">
        <v>45.347987801578149</v>
      </c>
      <c r="F16" s="820">
        <v>8.8128531749991037</v>
      </c>
    </row>
    <row r="17" spans="2:6" ht="30.75" thickBot="1" x14ac:dyDescent="0.3">
      <c r="B17" s="941"/>
      <c r="C17" s="828" t="s">
        <v>2140</v>
      </c>
      <c r="D17" s="829">
        <v>97.070354893392775</v>
      </c>
      <c r="E17" s="829">
        <v>98.796846399144172</v>
      </c>
      <c r="F17" s="830">
        <v>56.198675489105845</v>
      </c>
    </row>
    <row r="18" spans="2:6" x14ac:dyDescent="0.25">
      <c r="B18" s="809"/>
      <c r="C18" s="809"/>
      <c r="D18" s="809"/>
      <c r="E18" s="809"/>
      <c r="F18" s="809"/>
    </row>
    <row r="19" spans="2:6" x14ac:dyDescent="0.25">
      <c r="B19" s="809"/>
      <c r="C19" s="809"/>
      <c r="D19" s="809"/>
      <c r="E19" s="809"/>
      <c r="F19" s="809"/>
    </row>
    <row r="20" spans="2:6" x14ac:dyDescent="0.25">
      <c r="B20" s="809"/>
      <c r="C20" s="809"/>
      <c r="D20" s="809"/>
      <c r="E20" s="809"/>
      <c r="F20" s="809"/>
    </row>
    <row r="21" spans="2:6" ht="15.75" thickBot="1" x14ac:dyDescent="0.3">
      <c r="B21" s="809"/>
      <c r="C21" s="809"/>
      <c r="D21" s="809"/>
      <c r="E21" s="809"/>
      <c r="F21" s="809"/>
    </row>
    <row r="22" spans="2:6" ht="30.75" customHeight="1" thickBot="1" x14ac:dyDescent="0.3">
      <c r="B22" s="809"/>
      <c r="C22" s="810" t="s">
        <v>1726</v>
      </c>
      <c r="D22" s="810">
        <v>2008</v>
      </c>
      <c r="E22" s="810">
        <v>2012</v>
      </c>
      <c r="F22" s="810" t="s">
        <v>640</v>
      </c>
    </row>
    <row r="23" spans="2:6" ht="30" x14ac:dyDescent="0.25">
      <c r="B23" s="941" t="s">
        <v>1727</v>
      </c>
      <c r="C23" s="812" t="s">
        <v>2154</v>
      </c>
      <c r="D23" s="813">
        <v>0.9</v>
      </c>
      <c r="E23" s="813">
        <v>-1.4</v>
      </c>
      <c r="F23" s="814">
        <v>5.2</v>
      </c>
    </row>
    <row r="24" spans="2:6" ht="41.25" customHeight="1" thickBot="1" x14ac:dyDescent="0.3">
      <c r="B24" s="941"/>
      <c r="C24" s="815" t="s">
        <v>2141</v>
      </c>
      <c r="D24" s="816">
        <v>7.8</v>
      </c>
      <c r="E24" s="816">
        <v>11</v>
      </c>
      <c r="F24" s="817">
        <v>3.3</v>
      </c>
    </row>
    <row r="25" spans="2:6" ht="30" customHeight="1" x14ac:dyDescent="0.25">
      <c r="B25" s="941" t="s">
        <v>1728</v>
      </c>
      <c r="C25" s="812" t="s">
        <v>2142</v>
      </c>
      <c r="D25" s="813">
        <v>71.83</v>
      </c>
      <c r="E25" s="813">
        <v>78.546000000000006</v>
      </c>
      <c r="F25" s="814">
        <v>68.2</v>
      </c>
    </row>
    <row r="26" spans="2:6" ht="45" x14ac:dyDescent="0.25">
      <c r="B26" s="941"/>
      <c r="C26" s="818" t="s">
        <v>2153</v>
      </c>
      <c r="D26" s="819">
        <v>37.4</v>
      </c>
      <c r="E26" s="819">
        <v>40.200000000000003</v>
      </c>
      <c r="F26" s="820">
        <v>18.399999999999999</v>
      </c>
    </row>
    <row r="27" spans="2:6" ht="30" x14ac:dyDescent="0.25">
      <c r="B27" s="941"/>
      <c r="C27" s="821" t="s">
        <v>2143</v>
      </c>
      <c r="D27" s="822">
        <v>51.4</v>
      </c>
      <c r="E27" s="822">
        <v>61.7</v>
      </c>
      <c r="F27" s="823">
        <v>35.4</v>
      </c>
    </row>
    <row r="28" spans="2:6" ht="30.75" thickBot="1" x14ac:dyDescent="0.3">
      <c r="B28" s="941"/>
      <c r="C28" s="815" t="s">
        <v>2144</v>
      </c>
      <c r="D28" s="824">
        <v>-3.7</v>
      </c>
      <c r="E28" s="824">
        <v>-2.4</v>
      </c>
      <c r="F28" s="825" t="s">
        <v>1729</v>
      </c>
    </row>
    <row r="29" spans="2:6" ht="30" x14ac:dyDescent="0.25">
      <c r="B29" s="941" t="s">
        <v>1730</v>
      </c>
      <c r="C29" s="821" t="s">
        <v>2145</v>
      </c>
      <c r="D29" s="826">
        <v>-7.1</v>
      </c>
      <c r="E29" s="826">
        <v>1.6</v>
      </c>
      <c r="F29" s="827">
        <v>-0.5</v>
      </c>
    </row>
    <row r="30" spans="2:6" ht="30" x14ac:dyDescent="0.25">
      <c r="B30" s="941"/>
      <c r="C30" s="818" t="s">
        <v>2146</v>
      </c>
      <c r="D30" s="819">
        <v>52.604729316822294</v>
      </c>
      <c r="E30" s="819">
        <v>45.347987801578149</v>
      </c>
      <c r="F30" s="820">
        <v>8.8128531749991037</v>
      </c>
    </row>
    <row r="31" spans="2:6" ht="30.75" thickBot="1" x14ac:dyDescent="0.3">
      <c r="B31" s="941"/>
      <c r="C31" s="828" t="s">
        <v>2147</v>
      </c>
      <c r="D31" s="829">
        <v>97.070354893392775</v>
      </c>
      <c r="E31" s="829">
        <v>98.796846399144172</v>
      </c>
      <c r="F31" s="830">
        <v>56.198675489105845</v>
      </c>
    </row>
  </sheetData>
  <mergeCells count="7">
    <mergeCell ref="B25:B28"/>
    <mergeCell ref="B29:B31"/>
    <mergeCell ref="F1:I1"/>
    <mergeCell ref="B9:B10"/>
    <mergeCell ref="B11:B14"/>
    <mergeCell ref="B15:B17"/>
    <mergeCell ref="B23:B24"/>
  </mergeCells>
  <hyperlinks>
    <hyperlink ref="F1" location="Tartalom_Index!A1" display="Vissza a Tartalomra / Return to the Index" xr:uid="{4248BA65-1AAC-4470-B059-08A91A724340}"/>
  </hyperlinks>
  <pageMargins left="0.7" right="0.7" top="0.75" bottom="0.75" header="0.3" footer="0.3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3DA5F-172F-4672-8531-D419187715B8}">
  <dimension ref="A1:P97"/>
  <sheetViews>
    <sheetView showGridLines="0" zoomScale="75" zoomScaleNormal="75" workbookViewId="0"/>
  </sheetViews>
  <sheetFormatPr defaultColWidth="5.28515625" defaultRowHeight="15.75" x14ac:dyDescent="0.25"/>
  <cols>
    <col min="1" max="1" width="16.7109375" style="46" customWidth="1"/>
    <col min="2" max="2" width="27.42578125" style="46" customWidth="1"/>
    <col min="3" max="3" width="10.140625" style="46" customWidth="1"/>
    <col min="4" max="4" width="13.5703125" style="46" customWidth="1"/>
    <col min="5" max="5" width="10.28515625" style="46" customWidth="1"/>
    <col min="6" max="6" width="11" style="46" customWidth="1"/>
    <col min="7" max="9" width="9.140625" style="46" customWidth="1"/>
    <col min="10" max="19" width="12.140625" style="46" customWidth="1"/>
    <col min="20" max="20" width="13" style="46" customWidth="1"/>
    <col min="21" max="21" width="12" style="46" customWidth="1"/>
    <col min="22" max="22" width="11.85546875" style="46" customWidth="1"/>
    <col min="23" max="23" width="13.28515625" style="46" customWidth="1"/>
    <col min="24" max="24" width="11.85546875" style="46" customWidth="1"/>
    <col min="25" max="26" width="10.85546875" style="46" customWidth="1"/>
    <col min="27" max="30" width="12.140625" style="46" customWidth="1"/>
    <col min="31" max="31" width="13" style="46" customWidth="1"/>
    <col min="32" max="32" width="12.5703125" style="46" customWidth="1"/>
    <col min="33" max="33" width="12.42578125" style="46" customWidth="1"/>
    <col min="34" max="34" width="13.28515625" style="46" customWidth="1"/>
    <col min="35" max="242" width="10.28515625" style="46" customWidth="1"/>
    <col min="243" max="243" width="16.7109375" style="46" customWidth="1"/>
    <col min="244" max="244" width="115" style="46" customWidth="1"/>
    <col min="245" max="245" width="5.28515625" style="46"/>
    <col min="246" max="246" width="16.7109375" style="46" customWidth="1"/>
    <col min="247" max="247" width="115" style="46" customWidth="1"/>
    <col min="248" max="248" width="5.28515625" style="46" customWidth="1"/>
    <col min="249" max="249" width="5.42578125" style="46" customWidth="1"/>
    <col min="250" max="250" width="7.5703125" style="46" customWidth="1"/>
    <col min="251" max="251" width="12.140625" style="46" customWidth="1"/>
    <col min="252" max="254" width="5.85546875" style="46" customWidth="1"/>
    <col min="255" max="255" width="26.28515625" style="46" customWidth="1"/>
    <col min="256" max="275" width="12.140625" style="46" customWidth="1"/>
    <col min="276" max="276" width="13" style="46" customWidth="1"/>
    <col min="277" max="277" width="12" style="46" customWidth="1"/>
    <col min="278" max="278" width="11.85546875" style="46" customWidth="1"/>
    <col min="279" max="279" width="13.28515625" style="46" customWidth="1"/>
    <col min="280" max="280" width="11.85546875" style="46" customWidth="1"/>
    <col min="281" max="282" width="10.85546875" style="46" customWidth="1"/>
    <col min="283" max="286" width="12.140625" style="46" customWidth="1"/>
    <col min="287" max="287" width="13" style="46" customWidth="1"/>
    <col min="288" max="288" width="12.5703125" style="46" customWidth="1"/>
    <col min="289" max="289" width="12.42578125" style="46" customWidth="1"/>
    <col min="290" max="290" width="13.28515625" style="46" customWidth="1"/>
    <col min="291" max="498" width="10.28515625" style="46" customWidth="1"/>
    <col min="499" max="499" width="16.7109375" style="46" customWidth="1"/>
    <col min="500" max="500" width="115" style="46" customWidth="1"/>
    <col min="501" max="501" width="5.28515625" style="46"/>
    <col min="502" max="502" width="16.7109375" style="46" customWidth="1"/>
    <col min="503" max="503" width="115" style="46" customWidth="1"/>
    <col min="504" max="504" width="5.28515625" style="46" customWidth="1"/>
    <col min="505" max="505" width="5.42578125" style="46" customWidth="1"/>
    <col min="506" max="506" width="7.5703125" style="46" customWidth="1"/>
    <col min="507" max="507" width="12.140625" style="46" customWidth="1"/>
    <col min="508" max="510" width="5.85546875" style="46" customWidth="1"/>
    <col min="511" max="511" width="26.28515625" style="46" customWidth="1"/>
    <col min="512" max="531" width="12.140625" style="46" customWidth="1"/>
    <col min="532" max="532" width="13" style="46" customWidth="1"/>
    <col min="533" max="533" width="12" style="46" customWidth="1"/>
    <col min="534" max="534" width="11.85546875" style="46" customWidth="1"/>
    <col min="535" max="535" width="13.28515625" style="46" customWidth="1"/>
    <col min="536" max="536" width="11.85546875" style="46" customWidth="1"/>
    <col min="537" max="538" width="10.85546875" style="46" customWidth="1"/>
    <col min="539" max="542" width="12.140625" style="46" customWidth="1"/>
    <col min="543" max="543" width="13" style="46" customWidth="1"/>
    <col min="544" max="544" width="12.5703125" style="46" customWidth="1"/>
    <col min="545" max="545" width="12.42578125" style="46" customWidth="1"/>
    <col min="546" max="546" width="13.28515625" style="46" customWidth="1"/>
    <col min="547" max="754" width="10.28515625" style="46" customWidth="1"/>
    <col min="755" max="755" width="16.7109375" style="46" customWidth="1"/>
    <col min="756" max="756" width="115" style="46" customWidth="1"/>
    <col min="757" max="757" width="5.28515625" style="46"/>
    <col min="758" max="758" width="16.7109375" style="46" customWidth="1"/>
    <col min="759" max="759" width="115" style="46" customWidth="1"/>
    <col min="760" max="760" width="5.28515625" style="46" customWidth="1"/>
    <col min="761" max="761" width="5.42578125" style="46" customWidth="1"/>
    <col min="762" max="762" width="7.5703125" style="46" customWidth="1"/>
    <col min="763" max="763" width="12.140625" style="46" customWidth="1"/>
    <col min="764" max="766" width="5.85546875" style="46" customWidth="1"/>
    <col min="767" max="767" width="26.28515625" style="46" customWidth="1"/>
    <col min="768" max="787" width="12.140625" style="46" customWidth="1"/>
    <col min="788" max="788" width="13" style="46" customWidth="1"/>
    <col min="789" max="789" width="12" style="46" customWidth="1"/>
    <col min="790" max="790" width="11.85546875" style="46" customWidth="1"/>
    <col min="791" max="791" width="13.28515625" style="46" customWidth="1"/>
    <col min="792" max="792" width="11.85546875" style="46" customWidth="1"/>
    <col min="793" max="794" width="10.85546875" style="46" customWidth="1"/>
    <col min="795" max="798" width="12.140625" style="46" customWidth="1"/>
    <col min="799" max="799" width="13" style="46" customWidth="1"/>
    <col min="800" max="800" width="12.5703125" style="46" customWidth="1"/>
    <col min="801" max="801" width="12.42578125" style="46" customWidth="1"/>
    <col min="802" max="802" width="13.28515625" style="46" customWidth="1"/>
    <col min="803" max="1010" width="10.28515625" style="46" customWidth="1"/>
    <col min="1011" max="1011" width="16.7109375" style="46" customWidth="1"/>
    <col min="1012" max="1012" width="115" style="46" customWidth="1"/>
    <col min="1013" max="1013" width="5.28515625" style="46"/>
    <col min="1014" max="1014" width="16.7109375" style="46" customWidth="1"/>
    <col min="1015" max="1015" width="115" style="46" customWidth="1"/>
    <col min="1016" max="1016" width="5.28515625" style="46" customWidth="1"/>
    <col min="1017" max="1017" width="5.42578125" style="46" customWidth="1"/>
    <col min="1018" max="1018" width="7.5703125" style="46" customWidth="1"/>
    <col min="1019" max="1019" width="12.140625" style="46" customWidth="1"/>
    <col min="1020" max="1022" width="5.85546875" style="46" customWidth="1"/>
    <col min="1023" max="1023" width="26.28515625" style="46" customWidth="1"/>
    <col min="1024" max="1043" width="12.140625" style="46" customWidth="1"/>
    <col min="1044" max="1044" width="13" style="46" customWidth="1"/>
    <col min="1045" max="1045" width="12" style="46" customWidth="1"/>
    <col min="1046" max="1046" width="11.85546875" style="46" customWidth="1"/>
    <col min="1047" max="1047" width="13.28515625" style="46" customWidth="1"/>
    <col min="1048" max="1048" width="11.85546875" style="46" customWidth="1"/>
    <col min="1049" max="1050" width="10.85546875" style="46" customWidth="1"/>
    <col min="1051" max="1054" width="12.140625" style="46" customWidth="1"/>
    <col min="1055" max="1055" width="13" style="46" customWidth="1"/>
    <col min="1056" max="1056" width="12.5703125" style="46" customWidth="1"/>
    <col min="1057" max="1057" width="12.42578125" style="46" customWidth="1"/>
    <col min="1058" max="1058" width="13.28515625" style="46" customWidth="1"/>
    <col min="1059" max="1266" width="10.28515625" style="46" customWidth="1"/>
    <col min="1267" max="1267" width="16.7109375" style="46" customWidth="1"/>
    <col min="1268" max="1268" width="115" style="46" customWidth="1"/>
    <col min="1269" max="1269" width="5.28515625" style="46"/>
    <col min="1270" max="1270" width="16.7109375" style="46" customWidth="1"/>
    <col min="1271" max="1271" width="115" style="46" customWidth="1"/>
    <col min="1272" max="1272" width="5.28515625" style="46" customWidth="1"/>
    <col min="1273" max="1273" width="5.42578125" style="46" customWidth="1"/>
    <col min="1274" max="1274" width="7.5703125" style="46" customWidth="1"/>
    <col min="1275" max="1275" width="12.140625" style="46" customWidth="1"/>
    <col min="1276" max="1278" width="5.85546875" style="46" customWidth="1"/>
    <col min="1279" max="1279" width="26.28515625" style="46" customWidth="1"/>
    <col min="1280" max="1299" width="12.140625" style="46" customWidth="1"/>
    <col min="1300" max="1300" width="13" style="46" customWidth="1"/>
    <col min="1301" max="1301" width="12" style="46" customWidth="1"/>
    <col min="1302" max="1302" width="11.85546875" style="46" customWidth="1"/>
    <col min="1303" max="1303" width="13.28515625" style="46" customWidth="1"/>
    <col min="1304" max="1304" width="11.85546875" style="46" customWidth="1"/>
    <col min="1305" max="1306" width="10.85546875" style="46" customWidth="1"/>
    <col min="1307" max="1310" width="12.140625" style="46" customWidth="1"/>
    <col min="1311" max="1311" width="13" style="46" customWidth="1"/>
    <col min="1312" max="1312" width="12.5703125" style="46" customWidth="1"/>
    <col min="1313" max="1313" width="12.42578125" style="46" customWidth="1"/>
    <col min="1314" max="1314" width="13.28515625" style="46" customWidth="1"/>
    <col min="1315" max="1522" width="10.28515625" style="46" customWidth="1"/>
    <col min="1523" max="1523" width="16.7109375" style="46" customWidth="1"/>
    <col min="1524" max="1524" width="115" style="46" customWidth="1"/>
    <col min="1525" max="1525" width="5.28515625" style="46"/>
    <col min="1526" max="1526" width="16.7109375" style="46" customWidth="1"/>
    <col min="1527" max="1527" width="115" style="46" customWidth="1"/>
    <col min="1528" max="1528" width="5.28515625" style="46" customWidth="1"/>
    <col min="1529" max="1529" width="5.42578125" style="46" customWidth="1"/>
    <col min="1530" max="1530" width="7.5703125" style="46" customWidth="1"/>
    <col min="1531" max="1531" width="12.140625" style="46" customWidth="1"/>
    <col min="1532" max="1534" width="5.85546875" style="46" customWidth="1"/>
    <col min="1535" max="1535" width="26.28515625" style="46" customWidth="1"/>
    <col min="1536" max="1555" width="12.140625" style="46" customWidth="1"/>
    <col min="1556" max="1556" width="13" style="46" customWidth="1"/>
    <col min="1557" max="1557" width="12" style="46" customWidth="1"/>
    <col min="1558" max="1558" width="11.85546875" style="46" customWidth="1"/>
    <col min="1559" max="1559" width="13.28515625" style="46" customWidth="1"/>
    <col min="1560" max="1560" width="11.85546875" style="46" customWidth="1"/>
    <col min="1561" max="1562" width="10.85546875" style="46" customWidth="1"/>
    <col min="1563" max="1566" width="12.140625" style="46" customWidth="1"/>
    <col min="1567" max="1567" width="13" style="46" customWidth="1"/>
    <col min="1568" max="1568" width="12.5703125" style="46" customWidth="1"/>
    <col min="1569" max="1569" width="12.42578125" style="46" customWidth="1"/>
    <col min="1570" max="1570" width="13.28515625" style="46" customWidth="1"/>
    <col min="1571" max="1778" width="10.28515625" style="46" customWidth="1"/>
    <col min="1779" max="1779" width="16.7109375" style="46" customWidth="1"/>
    <col min="1780" max="1780" width="115" style="46" customWidth="1"/>
    <col min="1781" max="1781" width="5.28515625" style="46"/>
    <col min="1782" max="1782" width="16.7109375" style="46" customWidth="1"/>
    <col min="1783" max="1783" width="115" style="46" customWidth="1"/>
    <col min="1784" max="1784" width="5.28515625" style="46" customWidth="1"/>
    <col min="1785" max="1785" width="5.42578125" style="46" customWidth="1"/>
    <col min="1786" max="1786" width="7.5703125" style="46" customWidth="1"/>
    <col min="1787" max="1787" width="12.140625" style="46" customWidth="1"/>
    <col min="1788" max="1790" width="5.85546875" style="46" customWidth="1"/>
    <col min="1791" max="1791" width="26.28515625" style="46" customWidth="1"/>
    <col min="1792" max="1811" width="12.140625" style="46" customWidth="1"/>
    <col min="1812" max="1812" width="13" style="46" customWidth="1"/>
    <col min="1813" max="1813" width="12" style="46" customWidth="1"/>
    <col min="1814" max="1814" width="11.85546875" style="46" customWidth="1"/>
    <col min="1815" max="1815" width="13.28515625" style="46" customWidth="1"/>
    <col min="1816" max="1816" width="11.85546875" style="46" customWidth="1"/>
    <col min="1817" max="1818" width="10.85546875" style="46" customWidth="1"/>
    <col min="1819" max="1822" width="12.140625" style="46" customWidth="1"/>
    <col min="1823" max="1823" width="13" style="46" customWidth="1"/>
    <col min="1824" max="1824" width="12.5703125" style="46" customWidth="1"/>
    <col min="1825" max="1825" width="12.42578125" style="46" customWidth="1"/>
    <col min="1826" max="1826" width="13.28515625" style="46" customWidth="1"/>
    <col min="1827" max="2034" width="10.28515625" style="46" customWidth="1"/>
    <col min="2035" max="2035" width="16.7109375" style="46" customWidth="1"/>
    <col min="2036" max="2036" width="115" style="46" customWidth="1"/>
    <col min="2037" max="2037" width="5.28515625" style="46"/>
    <col min="2038" max="2038" width="16.7109375" style="46" customWidth="1"/>
    <col min="2039" max="2039" width="115" style="46" customWidth="1"/>
    <col min="2040" max="2040" width="5.28515625" style="46" customWidth="1"/>
    <col min="2041" max="2041" width="5.42578125" style="46" customWidth="1"/>
    <col min="2042" max="2042" width="7.5703125" style="46" customWidth="1"/>
    <col min="2043" max="2043" width="12.140625" style="46" customWidth="1"/>
    <col min="2044" max="2046" width="5.85546875" style="46" customWidth="1"/>
    <col min="2047" max="2047" width="26.28515625" style="46" customWidth="1"/>
    <col min="2048" max="2067" width="12.140625" style="46" customWidth="1"/>
    <col min="2068" max="2068" width="13" style="46" customWidth="1"/>
    <col min="2069" max="2069" width="12" style="46" customWidth="1"/>
    <col min="2070" max="2070" width="11.85546875" style="46" customWidth="1"/>
    <col min="2071" max="2071" width="13.28515625" style="46" customWidth="1"/>
    <col min="2072" max="2072" width="11.85546875" style="46" customWidth="1"/>
    <col min="2073" max="2074" width="10.85546875" style="46" customWidth="1"/>
    <col min="2075" max="2078" width="12.140625" style="46" customWidth="1"/>
    <col min="2079" max="2079" width="13" style="46" customWidth="1"/>
    <col min="2080" max="2080" width="12.5703125" style="46" customWidth="1"/>
    <col min="2081" max="2081" width="12.42578125" style="46" customWidth="1"/>
    <col min="2082" max="2082" width="13.28515625" style="46" customWidth="1"/>
    <col min="2083" max="2290" width="10.28515625" style="46" customWidth="1"/>
    <col min="2291" max="2291" width="16.7109375" style="46" customWidth="1"/>
    <col min="2292" max="2292" width="115" style="46" customWidth="1"/>
    <col min="2293" max="2293" width="5.28515625" style="46"/>
    <col min="2294" max="2294" width="16.7109375" style="46" customWidth="1"/>
    <col min="2295" max="2295" width="115" style="46" customWidth="1"/>
    <col min="2296" max="2296" width="5.28515625" style="46" customWidth="1"/>
    <col min="2297" max="2297" width="5.42578125" style="46" customWidth="1"/>
    <col min="2298" max="2298" width="7.5703125" style="46" customWidth="1"/>
    <col min="2299" max="2299" width="12.140625" style="46" customWidth="1"/>
    <col min="2300" max="2302" width="5.85546875" style="46" customWidth="1"/>
    <col min="2303" max="2303" width="26.28515625" style="46" customWidth="1"/>
    <col min="2304" max="2323" width="12.140625" style="46" customWidth="1"/>
    <col min="2324" max="2324" width="13" style="46" customWidth="1"/>
    <col min="2325" max="2325" width="12" style="46" customWidth="1"/>
    <col min="2326" max="2326" width="11.85546875" style="46" customWidth="1"/>
    <col min="2327" max="2327" width="13.28515625" style="46" customWidth="1"/>
    <col min="2328" max="2328" width="11.85546875" style="46" customWidth="1"/>
    <col min="2329" max="2330" width="10.85546875" style="46" customWidth="1"/>
    <col min="2331" max="2334" width="12.140625" style="46" customWidth="1"/>
    <col min="2335" max="2335" width="13" style="46" customWidth="1"/>
    <col min="2336" max="2336" width="12.5703125" style="46" customWidth="1"/>
    <col min="2337" max="2337" width="12.42578125" style="46" customWidth="1"/>
    <col min="2338" max="2338" width="13.28515625" style="46" customWidth="1"/>
    <col min="2339" max="2546" width="10.28515625" style="46" customWidth="1"/>
    <col min="2547" max="2547" width="16.7109375" style="46" customWidth="1"/>
    <col min="2548" max="2548" width="115" style="46" customWidth="1"/>
    <col min="2549" max="2549" width="5.28515625" style="46"/>
    <col min="2550" max="2550" width="16.7109375" style="46" customWidth="1"/>
    <col min="2551" max="2551" width="115" style="46" customWidth="1"/>
    <col min="2552" max="2552" width="5.28515625" style="46" customWidth="1"/>
    <col min="2553" max="2553" width="5.42578125" style="46" customWidth="1"/>
    <col min="2554" max="2554" width="7.5703125" style="46" customWidth="1"/>
    <col min="2555" max="2555" width="12.140625" style="46" customWidth="1"/>
    <col min="2556" max="2558" width="5.85546875" style="46" customWidth="1"/>
    <col min="2559" max="2559" width="26.28515625" style="46" customWidth="1"/>
    <col min="2560" max="2579" width="12.140625" style="46" customWidth="1"/>
    <col min="2580" max="2580" width="13" style="46" customWidth="1"/>
    <col min="2581" max="2581" width="12" style="46" customWidth="1"/>
    <col min="2582" max="2582" width="11.85546875" style="46" customWidth="1"/>
    <col min="2583" max="2583" width="13.28515625" style="46" customWidth="1"/>
    <col min="2584" max="2584" width="11.85546875" style="46" customWidth="1"/>
    <col min="2585" max="2586" width="10.85546875" style="46" customWidth="1"/>
    <col min="2587" max="2590" width="12.140625" style="46" customWidth="1"/>
    <col min="2591" max="2591" width="13" style="46" customWidth="1"/>
    <col min="2592" max="2592" width="12.5703125" style="46" customWidth="1"/>
    <col min="2593" max="2593" width="12.42578125" style="46" customWidth="1"/>
    <col min="2594" max="2594" width="13.28515625" style="46" customWidth="1"/>
    <col min="2595" max="2802" width="10.28515625" style="46" customWidth="1"/>
    <col min="2803" max="2803" width="16.7109375" style="46" customWidth="1"/>
    <col min="2804" max="2804" width="115" style="46" customWidth="1"/>
    <col min="2805" max="2805" width="5.28515625" style="46"/>
    <col min="2806" max="2806" width="16.7109375" style="46" customWidth="1"/>
    <col min="2807" max="2807" width="115" style="46" customWidth="1"/>
    <col min="2808" max="2808" width="5.28515625" style="46" customWidth="1"/>
    <col min="2809" max="2809" width="5.42578125" style="46" customWidth="1"/>
    <col min="2810" max="2810" width="7.5703125" style="46" customWidth="1"/>
    <col min="2811" max="2811" width="12.140625" style="46" customWidth="1"/>
    <col min="2812" max="2814" width="5.85546875" style="46" customWidth="1"/>
    <col min="2815" max="2815" width="26.28515625" style="46" customWidth="1"/>
    <col min="2816" max="2835" width="12.140625" style="46" customWidth="1"/>
    <col min="2836" max="2836" width="13" style="46" customWidth="1"/>
    <col min="2837" max="2837" width="12" style="46" customWidth="1"/>
    <col min="2838" max="2838" width="11.85546875" style="46" customWidth="1"/>
    <col min="2839" max="2839" width="13.28515625" style="46" customWidth="1"/>
    <col min="2840" max="2840" width="11.85546875" style="46" customWidth="1"/>
    <col min="2841" max="2842" width="10.85546875" style="46" customWidth="1"/>
    <col min="2843" max="2846" width="12.140625" style="46" customWidth="1"/>
    <col min="2847" max="2847" width="13" style="46" customWidth="1"/>
    <col min="2848" max="2848" width="12.5703125" style="46" customWidth="1"/>
    <col min="2849" max="2849" width="12.42578125" style="46" customWidth="1"/>
    <col min="2850" max="2850" width="13.28515625" style="46" customWidth="1"/>
    <col min="2851" max="3058" width="10.28515625" style="46" customWidth="1"/>
    <col min="3059" max="3059" width="16.7109375" style="46" customWidth="1"/>
    <col min="3060" max="3060" width="115" style="46" customWidth="1"/>
    <col min="3061" max="3061" width="5.28515625" style="46"/>
    <col min="3062" max="3062" width="16.7109375" style="46" customWidth="1"/>
    <col min="3063" max="3063" width="115" style="46" customWidth="1"/>
    <col min="3064" max="3064" width="5.28515625" style="46" customWidth="1"/>
    <col min="3065" max="3065" width="5.42578125" style="46" customWidth="1"/>
    <col min="3066" max="3066" width="7.5703125" style="46" customWidth="1"/>
    <col min="3067" max="3067" width="12.140625" style="46" customWidth="1"/>
    <col min="3068" max="3070" width="5.85546875" style="46" customWidth="1"/>
    <col min="3071" max="3071" width="26.28515625" style="46" customWidth="1"/>
    <col min="3072" max="3091" width="12.140625" style="46" customWidth="1"/>
    <col min="3092" max="3092" width="13" style="46" customWidth="1"/>
    <col min="3093" max="3093" width="12" style="46" customWidth="1"/>
    <col min="3094" max="3094" width="11.85546875" style="46" customWidth="1"/>
    <col min="3095" max="3095" width="13.28515625" style="46" customWidth="1"/>
    <col min="3096" max="3096" width="11.85546875" style="46" customWidth="1"/>
    <col min="3097" max="3098" width="10.85546875" style="46" customWidth="1"/>
    <col min="3099" max="3102" width="12.140625" style="46" customWidth="1"/>
    <col min="3103" max="3103" width="13" style="46" customWidth="1"/>
    <col min="3104" max="3104" width="12.5703125" style="46" customWidth="1"/>
    <col min="3105" max="3105" width="12.42578125" style="46" customWidth="1"/>
    <col min="3106" max="3106" width="13.28515625" style="46" customWidth="1"/>
    <col min="3107" max="3314" width="10.28515625" style="46" customWidth="1"/>
    <col min="3315" max="3315" width="16.7109375" style="46" customWidth="1"/>
    <col min="3316" max="3316" width="115" style="46" customWidth="1"/>
    <col min="3317" max="3317" width="5.28515625" style="46"/>
    <col min="3318" max="3318" width="16.7109375" style="46" customWidth="1"/>
    <col min="3319" max="3319" width="115" style="46" customWidth="1"/>
    <col min="3320" max="3320" width="5.28515625" style="46" customWidth="1"/>
    <col min="3321" max="3321" width="5.42578125" style="46" customWidth="1"/>
    <col min="3322" max="3322" width="7.5703125" style="46" customWidth="1"/>
    <col min="3323" max="3323" width="12.140625" style="46" customWidth="1"/>
    <col min="3324" max="3326" width="5.85546875" style="46" customWidth="1"/>
    <col min="3327" max="3327" width="26.28515625" style="46" customWidth="1"/>
    <col min="3328" max="3347" width="12.140625" style="46" customWidth="1"/>
    <col min="3348" max="3348" width="13" style="46" customWidth="1"/>
    <col min="3349" max="3349" width="12" style="46" customWidth="1"/>
    <col min="3350" max="3350" width="11.85546875" style="46" customWidth="1"/>
    <col min="3351" max="3351" width="13.28515625" style="46" customWidth="1"/>
    <col min="3352" max="3352" width="11.85546875" style="46" customWidth="1"/>
    <col min="3353" max="3354" width="10.85546875" style="46" customWidth="1"/>
    <col min="3355" max="3358" width="12.140625" style="46" customWidth="1"/>
    <col min="3359" max="3359" width="13" style="46" customWidth="1"/>
    <col min="3360" max="3360" width="12.5703125" style="46" customWidth="1"/>
    <col min="3361" max="3361" width="12.42578125" style="46" customWidth="1"/>
    <col min="3362" max="3362" width="13.28515625" style="46" customWidth="1"/>
    <col min="3363" max="3570" width="10.28515625" style="46" customWidth="1"/>
    <col min="3571" max="3571" width="16.7109375" style="46" customWidth="1"/>
    <col min="3572" max="3572" width="115" style="46" customWidth="1"/>
    <col min="3573" max="3573" width="5.28515625" style="46"/>
    <col min="3574" max="3574" width="16.7109375" style="46" customWidth="1"/>
    <col min="3575" max="3575" width="115" style="46" customWidth="1"/>
    <col min="3576" max="3576" width="5.28515625" style="46" customWidth="1"/>
    <col min="3577" max="3577" width="5.42578125" style="46" customWidth="1"/>
    <col min="3578" max="3578" width="7.5703125" style="46" customWidth="1"/>
    <col min="3579" max="3579" width="12.140625" style="46" customWidth="1"/>
    <col min="3580" max="3582" width="5.85546875" style="46" customWidth="1"/>
    <col min="3583" max="3583" width="26.28515625" style="46" customWidth="1"/>
    <col min="3584" max="3603" width="12.140625" style="46" customWidth="1"/>
    <col min="3604" max="3604" width="13" style="46" customWidth="1"/>
    <col min="3605" max="3605" width="12" style="46" customWidth="1"/>
    <col min="3606" max="3606" width="11.85546875" style="46" customWidth="1"/>
    <col min="3607" max="3607" width="13.28515625" style="46" customWidth="1"/>
    <col min="3608" max="3608" width="11.85546875" style="46" customWidth="1"/>
    <col min="3609" max="3610" width="10.85546875" style="46" customWidth="1"/>
    <col min="3611" max="3614" width="12.140625" style="46" customWidth="1"/>
    <col min="3615" max="3615" width="13" style="46" customWidth="1"/>
    <col min="3616" max="3616" width="12.5703125" style="46" customWidth="1"/>
    <col min="3617" max="3617" width="12.42578125" style="46" customWidth="1"/>
    <col min="3618" max="3618" width="13.28515625" style="46" customWidth="1"/>
    <col min="3619" max="3826" width="10.28515625" style="46" customWidth="1"/>
    <col min="3827" max="3827" width="16.7109375" style="46" customWidth="1"/>
    <col min="3828" max="3828" width="115" style="46" customWidth="1"/>
    <col min="3829" max="3829" width="5.28515625" style="46"/>
    <col min="3830" max="3830" width="16.7109375" style="46" customWidth="1"/>
    <col min="3831" max="3831" width="115" style="46" customWidth="1"/>
    <col min="3832" max="3832" width="5.28515625" style="46" customWidth="1"/>
    <col min="3833" max="3833" width="5.42578125" style="46" customWidth="1"/>
    <col min="3834" max="3834" width="7.5703125" style="46" customWidth="1"/>
    <col min="3835" max="3835" width="12.140625" style="46" customWidth="1"/>
    <col min="3836" max="3838" width="5.85546875" style="46" customWidth="1"/>
    <col min="3839" max="3839" width="26.28515625" style="46" customWidth="1"/>
    <col min="3840" max="3859" width="12.140625" style="46" customWidth="1"/>
    <col min="3860" max="3860" width="13" style="46" customWidth="1"/>
    <col min="3861" max="3861" width="12" style="46" customWidth="1"/>
    <col min="3862" max="3862" width="11.85546875" style="46" customWidth="1"/>
    <col min="3863" max="3863" width="13.28515625" style="46" customWidth="1"/>
    <col min="3864" max="3864" width="11.85546875" style="46" customWidth="1"/>
    <col min="3865" max="3866" width="10.85546875" style="46" customWidth="1"/>
    <col min="3867" max="3870" width="12.140625" style="46" customWidth="1"/>
    <col min="3871" max="3871" width="13" style="46" customWidth="1"/>
    <col min="3872" max="3872" width="12.5703125" style="46" customWidth="1"/>
    <col min="3873" max="3873" width="12.42578125" style="46" customWidth="1"/>
    <col min="3874" max="3874" width="13.28515625" style="46" customWidth="1"/>
    <col min="3875" max="4082" width="10.28515625" style="46" customWidth="1"/>
    <col min="4083" max="4083" width="16.7109375" style="46" customWidth="1"/>
    <col min="4084" max="4084" width="115" style="46" customWidth="1"/>
    <col min="4085" max="4085" width="5.28515625" style="46"/>
    <col min="4086" max="4086" width="16.7109375" style="46" customWidth="1"/>
    <col min="4087" max="4087" width="115" style="46" customWidth="1"/>
    <col min="4088" max="4088" width="5.28515625" style="46" customWidth="1"/>
    <col min="4089" max="4089" width="5.42578125" style="46" customWidth="1"/>
    <col min="4090" max="4090" width="7.5703125" style="46" customWidth="1"/>
    <col min="4091" max="4091" width="12.140625" style="46" customWidth="1"/>
    <col min="4092" max="4094" width="5.85546875" style="46" customWidth="1"/>
    <col min="4095" max="4095" width="26.28515625" style="46" customWidth="1"/>
    <col min="4096" max="4115" width="12.140625" style="46" customWidth="1"/>
    <col min="4116" max="4116" width="13" style="46" customWidth="1"/>
    <col min="4117" max="4117" width="12" style="46" customWidth="1"/>
    <col min="4118" max="4118" width="11.85546875" style="46" customWidth="1"/>
    <col min="4119" max="4119" width="13.28515625" style="46" customWidth="1"/>
    <col min="4120" max="4120" width="11.85546875" style="46" customWidth="1"/>
    <col min="4121" max="4122" width="10.85546875" style="46" customWidth="1"/>
    <col min="4123" max="4126" width="12.140625" style="46" customWidth="1"/>
    <col min="4127" max="4127" width="13" style="46" customWidth="1"/>
    <col min="4128" max="4128" width="12.5703125" style="46" customWidth="1"/>
    <col min="4129" max="4129" width="12.42578125" style="46" customWidth="1"/>
    <col min="4130" max="4130" width="13.28515625" style="46" customWidth="1"/>
    <col min="4131" max="4338" width="10.28515625" style="46" customWidth="1"/>
    <col min="4339" max="4339" width="16.7109375" style="46" customWidth="1"/>
    <col min="4340" max="4340" width="115" style="46" customWidth="1"/>
    <col min="4341" max="4341" width="5.28515625" style="46"/>
    <col min="4342" max="4342" width="16.7109375" style="46" customWidth="1"/>
    <col min="4343" max="4343" width="115" style="46" customWidth="1"/>
    <col min="4344" max="4344" width="5.28515625" style="46" customWidth="1"/>
    <col min="4345" max="4345" width="5.42578125" style="46" customWidth="1"/>
    <col min="4346" max="4346" width="7.5703125" style="46" customWidth="1"/>
    <col min="4347" max="4347" width="12.140625" style="46" customWidth="1"/>
    <col min="4348" max="4350" width="5.85546875" style="46" customWidth="1"/>
    <col min="4351" max="4351" width="26.28515625" style="46" customWidth="1"/>
    <col min="4352" max="4371" width="12.140625" style="46" customWidth="1"/>
    <col min="4372" max="4372" width="13" style="46" customWidth="1"/>
    <col min="4373" max="4373" width="12" style="46" customWidth="1"/>
    <col min="4374" max="4374" width="11.85546875" style="46" customWidth="1"/>
    <col min="4375" max="4375" width="13.28515625" style="46" customWidth="1"/>
    <col min="4376" max="4376" width="11.85546875" style="46" customWidth="1"/>
    <col min="4377" max="4378" width="10.85546875" style="46" customWidth="1"/>
    <col min="4379" max="4382" width="12.140625" style="46" customWidth="1"/>
    <col min="4383" max="4383" width="13" style="46" customWidth="1"/>
    <col min="4384" max="4384" width="12.5703125" style="46" customWidth="1"/>
    <col min="4385" max="4385" width="12.42578125" style="46" customWidth="1"/>
    <col min="4386" max="4386" width="13.28515625" style="46" customWidth="1"/>
    <col min="4387" max="4594" width="10.28515625" style="46" customWidth="1"/>
    <col min="4595" max="4595" width="16.7109375" style="46" customWidth="1"/>
    <col min="4596" max="4596" width="115" style="46" customWidth="1"/>
    <col min="4597" max="4597" width="5.28515625" style="46"/>
    <col min="4598" max="4598" width="16.7109375" style="46" customWidth="1"/>
    <col min="4599" max="4599" width="115" style="46" customWidth="1"/>
    <col min="4600" max="4600" width="5.28515625" style="46" customWidth="1"/>
    <col min="4601" max="4601" width="5.42578125" style="46" customWidth="1"/>
    <col min="4602" max="4602" width="7.5703125" style="46" customWidth="1"/>
    <col min="4603" max="4603" width="12.140625" style="46" customWidth="1"/>
    <col min="4604" max="4606" width="5.85546875" style="46" customWidth="1"/>
    <col min="4607" max="4607" width="26.28515625" style="46" customWidth="1"/>
    <col min="4608" max="4627" width="12.140625" style="46" customWidth="1"/>
    <col min="4628" max="4628" width="13" style="46" customWidth="1"/>
    <col min="4629" max="4629" width="12" style="46" customWidth="1"/>
    <col min="4630" max="4630" width="11.85546875" style="46" customWidth="1"/>
    <col min="4631" max="4631" width="13.28515625" style="46" customWidth="1"/>
    <col min="4632" max="4632" width="11.85546875" style="46" customWidth="1"/>
    <col min="4633" max="4634" width="10.85546875" style="46" customWidth="1"/>
    <col min="4635" max="4638" width="12.140625" style="46" customWidth="1"/>
    <col min="4639" max="4639" width="13" style="46" customWidth="1"/>
    <col min="4640" max="4640" width="12.5703125" style="46" customWidth="1"/>
    <col min="4641" max="4641" width="12.42578125" style="46" customWidth="1"/>
    <col min="4642" max="4642" width="13.28515625" style="46" customWidth="1"/>
    <col min="4643" max="4850" width="10.28515625" style="46" customWidth="1"/>
    <col min="4851" max="4851" width="16.7109375" style="46" customWidth="1"/>
    <col min="4852" max="4852" width="115" style="46" customWidth="1"/>
    <col min="4853" max="4853" width="5.28515625" style="46"/>
    <col min="4854" max="4854" width="16.7109375" style="46" customWidth="1"/>
    <col min="4855" max="4855" width="115" style="46" customWidth="1"/>
    <col min="4856" max="4856" width="5.28515625" style="46" customWidth="1"/>
    <col min="4857" max="4857" width="5.42578125" style="46" customWidth="1"/>
    <col min="4858" max="4858" width="7.5703125" style="46" customWidth="1"/>
    <col min="4859" max="4859" width="12.140625" style="46" customWidth="1"/>
    <col min="4860" max="4862" width="5.85546875" style="46" customWidth="1"/>
    <col min="4863" max="4863" width="26.28515625" style="46" customWidth="1"/>
    <col min="4864" max="4883" width="12.140625" style="46" customWidth="1"/>
    <col min="4884" max="4884" width="13" style="46" customWidth="1"/>
    <col min="4885" max="4885" width="12" style="46" customWidth="1"/>
    <col min="4886" max="4886" width="11.85546875" style="46" customWidth="1"/>
    <col min="4887" max="4887" width="13.28515625" style="46" customWidth="1"/>
    <col min="4888" max="4888" width="11.85546875" style="46" customWidth="1"/>
    <col min="4889" max="4890" width="10.85546875" style="46" customWidth="1"/>
    <col min="4891" max="4894" width="12.140625" style="46" customWidth="1"/>
    <col min="4895" max="4895" width="13" style="46" customWidth="1"/>
    <col min="4896" max="4896" width="12.5703125" style="46" customWidth="1"/>
    <col min="4897" max="4897" width="12.42578125" style="46" customWidth="1"/>
    <col min="4898" max="4898" width="13.28515625" style="46" customWidth="1"/>
    <col min="4899" max="5106" width="10.28515625" style="46" customWidth="1"/>
    <col min="5107" max="5107" width="16.7109375" style="46" customWidth="1"/>
    <col min="5108" max="5108" width="115" style="46" customWidth="1"/>
    <col min="5109" max="5109" width="5.28515625" style="46"/>
    <col min="5110" max="5110" width="16.7109375" style="46" customWidth="1"/>
    <col min="5111" max="5111" width="115" style="46" customWidth="1"/>
    <col min="5112" max="5112" width="5.28515625" style="46" customWidth="1"/>
    <col min="5113" max="5113" width="5.42578125" style="46" customWidth="1"/>
    <col min="5114" max="5114" width="7.5703125" style="46" customWidth="1"/>
    <col min="5115" max="5115" width="12.140625" style="46" customWidth="1"/>
    <col min="5116" max="5118" width="5.85546875" style="46" customWidth="1"/>
    <col min="5119" max="5119" width="26.28515625" style="46" customWidth="1"/>
    <col min="5120" max="5139" width="12.140625" style="46" customWidth="1"/>
    <col min="5140" max="5140" width="13" style="46" customWidth="1"/>
    <col min="5141" max="5141" width="12" style="46" customWidth="1"/>
    <col min="5142" max="5142" width="11.85546875" style="46" customWidth="1"/>
    <col min="5143" max="5143" width="13.28515625" style="46" customWidth="1"/>
    <col min="5144" max="5144" width="11.85546875" style="46" customWidth="1"/>
    <col min="5145" max="5146" width="10.85546875" style="46" customWidth="1"/>
    <col min="5147" max="5150" width="12.140625" style="46" customWidth="1"/>
    <col min="5151" max="5151" width="13" style="46" customWidth="1"/>
    <col min="5152" max="5152" width="12.5703125" style="46" customWidth="1"/>
    <col min="5153" max="5153" width="12.42578125" style="46" customWidth="1"/>
    <col min="5154" max="5154" width="13.28515625" style="46" customWidth="1"/>
    <col min="5155" max="5362" width="10.28515625" style="46" customWidth="1"/>
    <col min="5363" max="5363" width="16.7109375" style="46" customWidth="1"/>
    <col min="5364" max="5364" width="115" style="46" customWidth="1"/>
    <col min="5365" max="5365" width="5.28515625" style="46"/>
    <col min="5366" max="5366" width="16.7109375" style="46" customWidth="1"/>
    <col min="5367" max="5367" width="115" style="46" customWidth="1"/>
    <col min="5368" max="5368" width="5.28515625" style="46" customWidth="1"/>
    <col min="5369" max="5369" width="5.42578125" style="46" customWidth="1"/>
    <col min="5370" max="5370" width="7.5703125" style="46" customWidth="1"/>
    <col min="5371" max="5371" width="12.140625" style="46" customWidth="1"/>
    <col min="5372" max="5374" width="5.85546875" style="46" customWidth="1"/>
    <col min="5375" max="5375" width="26.28515625" style="46" customWidth="1"/>
    <col min="5376" max="5395" width="12.140625" style="46" customWidth="1"/>
    <col min="5396" max="5396" width="13" style="46" customWidth="1"/>
    <col min="5397" max="5397" width="12" style="46" customWidth="1"/>
    <col min="5398" max="5398" width="11.85546875" style="46" customWidth="1"/>
    <col min="5399" max="5399" width="13.28515625" style="46" customWidth="1"/>
    <col min="5400" max="5400" width="11.85546875" style="46" customWidth="1"/>
    <col min="5401" max="5402" width="10.85546875" style="46" customWidth="1"/>
    <col min="5403" max="5406" width="12.140625" style="46" customWidth="1"/>
    <col min="5407" max="5407" width="13" style="46" customWidth="1"/>
    <col min="5408" max="5408" width="12.5703125" style="46" customWidth="1"/>
    <col min="5409" max="5409" width="12.42578125" style="46" customWidth="1"/>
    <col min="5410" max="5410" width="13.28515625" style="46" customWidth="1"/>
    <col min="5411" max="5618" width="10.28515625" style="46" customWidth="1"/>
    <col min="5619" max="5619" width="16.7109375" style="46" customWidth="1"/>
    <col min="5620" max="5620" width="115" style="46" customWidth="1"/>
    <col min="5621" max="5621" width="5.28515625" style="46"/>
    <col min="5622" max="5622" width="16.7109375" style="46" customWidth="1"/>
    <col min="5623" max="5623" width="115" style="46" customWidth="1"/>
    <col min="5624" max="5624" width="5.28515625" style="46" customWidth="1"/>
    <col min="5625" max="5625" width="5.42578125" style="46" customWidth="1"/>
    <col min="5626" max="5626" width="7.5703125" style="46" customWidth="1"/>
    <col min="5627" max="5627" width="12.140625" style="46" customWidth="1"/>
    <col min="5628" max="5630" width="5.85546875" style="46" customWidth="1"/>
    <col min="5631" max="5631" width="26.28515625" style="46" customWidth="1"/>
    <col min="5632" max="5651" width="12.140625" style="46" customWidth="1"/>
    <col min="5652" max="5652" width="13" style="46" customWidth="1"/>
    <col min="5653" max="5653" width="12" style="46" customWidth="1"/>
    <col min="5654" max="5654" width="11.85546875" style="46" customWidth="1"/>
    <col min="5655" max="5655" width="13.28515625" style="46" customWidth="1"/>
    <col min="5656" max="5656" width="11.85546875" style="46" customWidth="1"/>
    <col min="5657" max="5658" width="10.85546875" style="46" customWidth="1"/>
    <col min="5659" max="5662" width="12.140625" style="46" customWidth="1"/>
    <col min="5663" max="5663" width="13" style="46" customWidth="1"/>
    <col min="5664" max="5664" width="12.5703125" style="46" customWidth="1"/>
    <col min="5665" max="5665" width="12.42578125" style="46" customWidth="1"/>
    <col min="5666" max="5666" width="13.28515625" style="46" customWidth="1"/>
    <col min="5667" max="5874" width="10.28515625" style="46" customWidth="1"/>
    <col min="5875" max="5875" width="16.7109375" style="46" customWidth="1"/>
    <col min="5876" max="5876" width="115" style="46" customWidth="1"/>
    <col min="5877" max="5877" width="5.28515625" style="46"/>
    <col min="5878" max="5878" width="16.7109375" style="46" customWidth="1"/>
    <col min="5879" max="5879" width="115" style="46" customWidth="1"/>
    <col min="5880" max="5880" width="5.28515625" style="46" customWidth="1"/>
    <col min="5881" max="5881" width="5.42578125" style="46" customWidth="1"/>
    <col min="5882" max="5882" width="7.5703125" style="46" customWidth="1"/>
    <col min="5883" max="5883" width="12.140625" style="46" customWidth="1"/>
    <col min="5884" max="5886" width="5.85546875" style="46" customWidth="1"/>
    <col min="5887" max="5887" width="26.28515625" style="46" customWidth="1"/>
    <col min="5888" max="5907" width="12.140625" style="46" customWidth="1"/>
    <col min="5908" max="5908" width="13" style="46" customWidth="1"/>
    <col min="5909" max="5909" width="12" style="46" customWidth="1"/>
    <col min="5910" max="5910" width="11.85546875" style="46" customWidth="1"/>
    <col min="5911" max="5911" width="13.28515625" style="46" customWidth="1"/>
    <col min="5912" max="5912" width="11.85546875" style="46" customWidth="1"/>
    <col min="5913" max="5914" width="10.85546875" style="46" customWidth="1"/>
    <col min="5915" max="5918" width="12.140625" style="46" customWidth="1"/>
    <col min="5919" max="5919" width="13" style="46" customWidth="1"/>
    <col min="5920" max="5920" width="12.5703125" style="46" customWidth="1"/>
    <col min="5921" max="5921" width="12.42578125" style="46" customWidth="1"/>
    <col min="5922" max="5922" width="13.28515625" style="46" customWidth="1"/>
    <col min="5923" max="6130" width="10.28515625" style="46" customWidth="1"/>
    <col min="6131" max="6131" width="16.7109375" style="46" customWidth="1"/>
    <col min="6132" max="6132" width="115" style="46" customWidth="1"/>
    <col min="6133" max="6133" width="5.28515625" style="46"/>
    <col min="6134" max="6134" width="16.7109375" style="46" customWidth="1"/>
    <col min="6135" max="6135" width="115" style="46" customWidth="1"/>
    <col min="6136" max="6136" width="5.28515625" style="46" customWidth="1"/>
    <col min="6137" max="6137" width="5.42578125" style="46" customWidth="1"/>
    <col min="6138" max="6138" width="7.5703125" style="46" customWidth="1"/>
    <col min="6139" max="6139" width="12.140625" style="46" customWidth="1"/>
    <col min="6140" max="6142" width="5.85546875" style="46" customWidth="1"/>
    <col min="6143" max="6143" width="26.28515625" style="46" customWidth="1"/>
    <col min="6144" max="6163" width="12.140625" style="46" customWidth="1"/>
    <col min="6164" max="6164" width="13" style="46" customWidth="1"/>
    <col min="6165" max="6165" width="12" style="46" customWidth="1"/>
    <col min="6166" max="6166" width="11.85546875" style="46" customWidth="1"/>
    <col min="6167" max="6167" width="13.28515625" style="46" customWidth="1"/>
    <col min="6168" max="6168" width="11.85546875" style="46" customWidth="1"/>
    <col min="6169" max="6170" width="10.85546875" style="46" customWidth="1"/>
    <col min="6171" max="6174" width="12.140625" style="46" customWidth="1"/>
    <col min="6175" max="6175" width="13" style="46" customWidth="1"/>
    <col min="6176" max="6176" width="12.5703125" style="46" customWidth="1"/>
    <col min="6177" max="6177" width="12.42578125" style="46" customWidth="1"/>
    <col min="6178" max="6178" width="13.28515625" style="46" customWidth="1"/>
    <col min="6179" max="6386" width="10.28515625" style="46" customWidth="1"/>
    <col min="6387" max="6387" width="16.7109375" style="46" customWidth="1"/>
    <col min="6388" max="6388" width="115" style="46" customWidth="1"/>
    <col min="6389" max="6389" width="5.28515625" style="46"/>
    <col min="6390" max="6390" width="16.7109375" style="46" customWidth="1"/>
    <col min="6391" max="6391" width="115" style="46" customWidth="1"/>
    <col min="6392" max="6392" width="5.28515625" style="46" customWidth="1"/>
    <col min="6393" max="6393" width="5.42578125" style="46" customWidth="1"/>
    <col min="6394" max="6394" width="7.5703125" style="46" customWidth="1"/>
    <col min="6395" max="6395" width="12.140625" style="46" customWidth="1"/>
    <col min="6396" max="6398" width="5.85546875" style="46" customWidth="1"/>
    <col min="6399" max="6399" width="26.28515625" style="46" customWidth="1"/>
    <col min="6400" max="6419" width="12.140625" style="46" customWidth="1"/>
    <col min="6420" max="6420" width="13" style="46" customWidth="1"/>
    <col min="6421" max="6421" width="12" style="46" customWidth="1"/>
    <col min="6422" max="6422" width="11.85546875" style="46" customWidth="1"/>
    <col min="6423" max="6423" width="13.28515625" style="46" customWidth="1"/>
    <col min="6424" max="6424" width="11.85546875" style="46" customWidth="1"/>
    <col min="6425" max="6426" width="10.85546875" style="46" customWidth="1"/>
    <col min="6427" max="6430" width="12.140625" style="46" customWidth="1"/>
    <col min="6431" max="6431" width="13" style="46" customWidth="1"/>
    <col min="6432" max="6432" width="12.5703125" style="46" customWidth="1"/>
    <col min="6433" max="6433" width="12.42578125" style="46" customWidth="1"/>
    <col min="6434" max="6434" width="13.28515625" style="46" customWidth="1"/>
    <col min="6435" max="6642" width="10.28515625" style="46" customWidth="1"/>
    <col min="6643" max="6643" width="16.7109375" style="46" customWidth="1"/>
    <col min="6644" max="6644" width="115" style="46" customWidth="1"/>
    <col min="6645" max="6645" width="5.28515625" style="46"/>
    <col min="6646" max="6646" width="16.7109375" style="46" customWidth="1"/>
    <col min="6647" max="6647" width="115" style="46" customWidth="1"/>
    <col min="6648" max="6648" width="5.28515625" style="46" customWidth="1"/>
    <col min="6649" max="6649" width="5.42578125" style="46" customWidth="1"/>
    <col min="6650" max="6650" width="7.5703125" style="46" customWidth="1"/>
    <col min="6651" max="6651" width="12.140625" style="46" customWidth="1"/>
    <col min="6652" max="6654" width="5.85546875" style="46" customWidth="1"/>
    <col min="6655" max="6655" width="26.28515625" style="46" customWidth="1"/>
    <col min="6656" max="6675" width="12.140625" style="46" customWidth="1"/>
    <col min="6676" max="6676" width="13" style="46" customWidth="1"/>
    <col min="6677" max="6677" width="12" style="46" customWidth="1"/>
    <col min="6678" max="6678" width="11.85546875" style="46" customWidth="1"/>
    <col min="6679" max="6679" width="13.28515625" style="46" customWidth="1"/>
    <col min="6680" max="6680" width="11.85546875" style="46" customWidth="1"/>
    <col min="6681" max="6682" width="10.85546875" style="46" customWidth="1"/>
    <col min="6683" max="6686" width="12.140625" style="46" customWidth="1"/>
    <col min="6687" max="6687" width="13" style="46" customWidth="1"/>
    <col min="6688" max="6688" width="12.5703125" style="46" customWidth="1"/>
    <col min="6689" max="6689" width="12.42578125" style="46" customWidth="1"/>
    <col min="6690" max="6690" width="13.28515625" style="46" customWidth="1"/>
    <col min="6691" max="6898" width="10.28515625" style="46" customWidth="1"/>
    <col min="6899" max="6899" width="16.7109375" style="46" customWidth="1"/>
    <col min="6900" max="6900" width="115" style="46" customWidth="1"/>
    <col min="6901" max="6901" width="5.28515625" style="46"/>
    <col min="6902" max="6902" width="16.7109375" style="46" customWidth="1"/>
    <col min="6903" max="6903" width="115" style="46" customWidth="1"/>
    <col min="6904" max="6904" width="5.28515625" style="46" customWidth="1"/>
    <col min="6905" max="6905" width="5.42578125" style="46" customWidth="1"/>
    <col min="6906" max="6906" width="7.5703125" style="46" customWidth="1"/>
    <col min="6907" max="6907" width="12.140625" style="46" customWidth="1"/>
    <col min="6908" max="6910" width="5.85546875" style="46" customWidth="1"/>
    <col min="6911" max="6911" width="26.28515625" style="46" customWidth="1"/>
    <col min="6912" max="6931" width="12.140625" style="46" customWidth="1"/>
    <col min="6932" max="6932" width="13" style="46" customWidth="1"/>
    <col min="6933" max="6933" width="12" style="46" customWidth="1"/>
    <col min="6934" max="6934" width="11.85546875" style="46" customWidth="1"/>
    <col min="6935" max="6935" width="13.28515625" style="46" customWidth="1"/>
    <col min="6936" max="6936" width="11.85546875" style="46" customWidth="1"/>
    <col min="6937" max="6938" width="10.85546875" style="46" customWidth="1"/>
    <col min="6939" max="6942" width="12.140625" style="46" customWidth="1"/>
    <col min="6943" max="6943" width="13" style="46" customWidth="1"/>
    <col min="6944" max="6944" width="12.5703125" style="46" customWidth="1"/>
    <col min="6945" max="6945" width="12.42578125" style="46" customWidth="1"/>
    <col min="6946" max="6946" width="13.28515625" style="46" customWidth="1"/>
    <col min="6947" max="7154" width="10.28515625" style="46" customWidth="1"/>
    <col min="7155" max="7155" width="16.7109375" style="46" customWidth="1"/>
    <col min="7156" max="7156" width="115" style="46" customWidth="1"/>
    <col min="7157" max="7157" width="5.28515625" style="46"/>
    <col min="7158" max="7158" width="16.7109375" style="46" customWidth="1"/>
    <col min="7159" max="7159" width="115" style="46" customWidth="1"/>
    <col min="7160" max="7160" width="5.28515625" style="46" customWidth="1"/>
    <col min="7161" max="7161" width="5.42578125" style="46" customWidth="1"/>
    <col min="7162" max="7162" width="7.5703125" style="46" customWidth="1"/>
    <col min="7163" max="7163" width="12.140625" style="46" customWidth="1"/>
    <col min="7164" max="7166" width="5.85546875" style="46" customWidth="1"/>
    <col min="7167" max="7167" width="26.28515625" style="46" customWidth="1"/>
    <col min="7168" max="7187" width="12.140625" style="46" customWidth="1"/>
    <col min="7188" max="7188" width="13" style="46" customWidth="1"/>
    <col min="7189" max="7189" width="12" style="46" customWidth="1"/>
    <col min="7190" max="7190" width="11.85546875" style="46" customWidth="1"/>
    <col min="7191" max="7191" width="13.28515625" style="46" customWidth="1"/>
    <col min="7192" max="7192" width="11.85546875" style="46" customWidth="1"/>
    <col min="7193" max="7194" width="10.85546875" style="46" customWidth="1"/>
    <col min="7195" max="7198" width="12.140625" style="46" customWidth="1"/>
    <col min="7199" max="7199" width="13" style="46" customWidth="1"/>
    <col min="7200" max="7200" width="12.5703125" style="46" customWidth="1"/>
    <col min="7201" max="7201" width="12.42578125" style="46" customWidth="1"/>
    <col min="7202" max="7202" width="13.28515625" style="46" customWidth="1"/>
    <col min="7203" max="7410" width="10.28515625" style="46" customWidth="1"/>
    <col min="7411" max="7411" width="16.7109375" style="46" customWidth="1"/>
    <col min="7412" max="7412" width="115" style="46" customWidth="1"/>
    <col min="7413" max="7413" width="5.28515625" style="46"/>
    <col min="7414" max="7414" width="16.7109375" style="46" customWidth="1"/>
    <col min="7415" max="7415" width="115" style="46" customWidth="1"/>
    <col min="7416" max="7416" width="5.28515625" style="46" customWidth="1"/>
    <col min="7417" max="7417" width="5.42578125" style="46" customWidth="1"/>
    <col min="7418" max="7418" width="7.5703125" style="46" customWidth="1"/>
    <col min="7419" max="7419" width="12.140625" style="46" customWidth="1"/>
    <col min="7420" max="7422" width="5.85546875" style="46" customWidth="1"/>
    <col min="7423" max="7423" width="26.28515625" style="46" customWidth="1"/>
    <col min="7424" max="7443" width="12.140625" style="46" customWidth="1"/>
    <col min="7444" max="7444" width="13" style="46" customWidth="1"/>
    <col min="7445" max="7445" width="12" style="46" customWidth="1"/>
    <col min="7446" max="7446" width="11.85546875" style="46" customWidth="1"/>
    <col min="7447" max="7447" width="13.28515625" style="46" customWidth="1"/>
    <col min="7448" max="7448" width="11.85546875" style="46" customWidth="1"/>
    <col min="7449" max="7450" width="10.85546875" style="46" customWidth="1"/>
    <col min="7451" max="7454" width="12.140625" style="46" customWidth="1"/>
    <col min="7455" max="7455" width="13" style="46" customWidth="1"/>
    <col min="7456" max="7456" width="12.5703125" style="46" customWidth="1"/>
    <col min="7457" max="7457" width="12.42578125" style="46" customWidth="1"/>
    <col min="7458" max="7458" width="13.28515625" style="46" customWidth="1"/>
    <col min="7459" max="7666" width="10.28515625" style="46" customWidth="1"/>
    <col min="7667" max="7667" width="16.7109375" style="46" customWidth="1"/>
    <col min="7668" max="7668" width="115" style="46" customWidth="1"/>
    <col min="7669" max="7669" width="5.28515625" style="46"/>
    <col min="7670" max="7670" width="16.7109375" style="46" customWidth="1"/>
    <col min="7671" max="7671" width="115" style="46" customWidth="1"/>
    <col min="7672" max="7672" width="5.28515625" style="46" customWidth="1"/>
    <col min="7673" max="7673" width="5.42578125" style="46" customWidth="1"/>
    <col min="7674" max="7674" width="7.5703125" style="46" customWidth="1"/>
    <col min="7675" max="7675" width="12.140625" style="46" customWidth="1"/>
    <col min="7676" max="7678" width="5.85546875" style="46" customWidth="1"/>
    <col min="7679" max="7679" width="26.28515625" style="46" customWidth="1"/>
    <col min="7680" max="7699" width="12.140625" style="46" customWidth="1"/>
    <col min="7700" max="7700" width="13" style="46" customWidth="1"/>
    <col min="7701" max="7701" width="12" style="46" customWidth="1"/>
    <col min="7702" max="7702" width="11.85546875" style="46" customWidth="1"/>
    <col min="7703" max="7703" width="13.28515625" style="46" customWidth="1"/>
    <col min="7704" max="7704" width="11.85546875" style="46" customWidth="1"/>
    <col min="7705" max="7706" width="10.85546875" style="46" customWidth="1"/>
    <col min="7707" max="7710" width="12.140625" style="46" customWidth="1"/>
    <col min="7711" max="7711" width="13" style="46" customWidth="1"/>
    <col min="7712" max="7712" width="12.5703125" style="46" customWidth="1"/>
    <col min="7713" max="7713" width="12.42578125" style="46" customWidth="1"/>
    <col min="7714" max="7714" width="13.28515625" style="46" customWidth="1"/>
    <col min="7715" max="7922" width="10.28515625" style="46" customWidth="1"/>
    <col min="7923" max="7923" width="16.7109375" style="46" customWidth="1"/>
    <col min="7924" max="7924" width="115" style="46" customWidth="1"/>
    <col min="7925" max="7925" width="5.28515625" style="46"/>
    <col min="7926" max="7926" width="16.7109375" style="46" customWidth="1"/>
    <col min="7927" max="7927" width="115" style="46" customWidth="1"/>
    <col min="7928" max="7928" width="5.28515625" style="46" customWidth="1"/>
    <col min="7929" max="7929" width="5.42578125" style="46" customWidth="1"/>
    <col min="7930" max="7930" width="7.5703125" style="46" customWidth="1"/>
    <col min="7931" max="7931" width="12.140625" style="46" customWidth="1"/>
    <col min="7932" max="7934" width="5.85546875" style="46" customWidth="1"/>
    <col min="7935" max="7935" width="26.28515625" style="46" customWidth="1"/>
    <col min="7936" max="7955" width="12.140625" style="46" customWidth="1"/>
    <col min="7956" max="7956" width="13" style="46" customWidth="1"/>
    <col min="7957" max="7957" width="12" style="46" customWidth="1"/>
    <col min="7958" max="7958" width="11.85546875" style="46" customWidth="1"/>
    <col min="7959" max="7959" width="13.28515625" style="46" customWidth="1"/>
    <col min="7960" max="7960" width="11.85546875" style="46" customWidth="1"/>
    <col min="7961" max="7962" width="10.85546875" style="46" customWidth="1"/>
    <col min="7963" max="7966" width="12.140625" style="46" customWidth="1"/>
    <col min="7967" max="7967" width="13" style="46" customWidth="1"/>
    <col min="7968" max="7968" width="12.5703125" style="46" customWidth="1"/>
    <col min="7969" max="7969" width="12.42578125" style="46" customWidth="1"/>
    <col min="7970" max="7970" width="13.28515625" style="46" customWidth="1"/>
    <col min="7971" max="8178" width="10.28515625" style="46" customWidth="1"/>
    <col min="8179" max="8179" width="16.7109375" style="46" customWidth="1"/>
    <col min="8180" max="8180" width="115" style="46" customWidth="1"/>
    <col min="8181" max="8181" width="5.28515625" style="46"/>
    <col min="8182" max="8182" width="16.7109375" style="46" customWidth="1"/>
    <col min="8183" max="8183" width="115" style="46" customWidth="1"/>
    <col min="8184" max="8184" width="5.28515625" style="46" customWidth="1"/>
    <col min="8185" max="8185" width="5.42578125" style="46" customWidth="1"/>
    <col min="8186" max="8186" width="7.5703125" style="46" customWidth="1"/>
    <col min="8187" max="8187" width="12.140625" style="46" customWidth="1"/>
    <col min="8188" max="8190" width="5.85546875" style="46" customWidth="1"/>
    <col min="8191" max="8191" width="26.28515625" style="46" customWidth="1"/>
    <col min="8192" max="8211" width="12.140625" style="46" customWidth="1"/>
    <col min="8212" max="8212" width="13" style="46" customWidth="1"/>
    <col min="8213" max="8213" width="12" style="46" customWidth="1"/>
    <col min="8214" max="8214" width="11.85546875" style="46" customWidth="1"/>
    <col min="8215" max="8215" width="13.28515625" style="46" customWidth="1"/>
    <col min="8216" max="8216" width="11.85546875" style="46" customWidth="1"/>
    <col min="8217" max="8218" width="10.85546875" style="46" customWidth="1"/>
    <col min="8219" max="8222" width="12.140625" style="46" customWidth="1"/>
    <col min="8223" max="8223" width="13" style="46" customWidth="1"/>
    <col min="8224" max="8224" width="12.5703125" style="46" customWidth="1"/>
    <col min="8225" max="8225" width="12.42578125" style="46" customWidth="1"/>
    <col min="8226" max="8226" width="13.28515625" style="46" customWidth="1"/>
    <col min="8227" max="8434" width="10.28515625" style="46" customWidth="1"/>
    <col min="8435" max="8435" width="16.7109375" style="46" customWidth="1"/>
    <col min="8436" max="8436" width="115" style="46" customWidth="1"/>
    <col min="8437" max="8437" width="5.28515625" style="46"/>
    <col min="8438" max="8438" width="16.7109375" style="46" customWidth="1"/>
    <col min="8439" max="8439" width="115" style="46" customWidth="1"/>
    <col min="8440" max="8440" width="5.28515625" style="46" customWidth="1"/>
    <col min="8441" max="8441" width="5.42578125" style="46" customWidth="1"/>
    <col min="8442" max="8442" width="7.5703125" style="46" customWidth="1"/>
    <col min="8443" max="8443" width="12.140625" style="46" customWidth="1"/>
    <col min="8444" max="8446" width="5.85546875" style="46" customWidth="1"/>
    <col min="8447" max="8447" width="26.28515625" style="46" customWidth="1"/>
    <col min="8448" max="8467" width="12.140625" style="46" customWidth="1"/>
    <col min="8468" max="8468" width="13" style="46" customWidth="1"/>
    <col min="8469" max="8469" width="12" style="46" customWidth="1"/>
    <col min="8470" max="8470" width="11.85546875" style="46" customWidth="1"/>
    <col min="8471" max="8471" width="13.28515625" style="46" customWidth="1"/>
    <col min="8472" max="8472" width="11.85546875" style="46" customWidth="1"/>
    <col min="8473" max="8474" width="10.85546875" style="46" customWidth="1"/>
    <col min="8475" max="8478" width="12.140625" style="46" customWidth="1"/>
    <col min="8479" max="8479" width="13" style="46" customWidth="1"/>
    <col min="8480" max="8480" width="12.5703125" style="46" customWidth="1"/>
    <col min="8481" max="8481" width="12.42578125" style="46" customWidth="1"/>
    <col min="8482" max="8482" width="13.28515625" style="46" customWidth="1"/>
    <col min="8483" max="8690" width="10.28515625" style="46" customWidth="1"/>
    <col min="8691" max="8691" width="16.7109375" style="46" customWidth="1"/>
    <col min="8692" max="8692" width="115" style="46" customWidth="1"/>
    <col min="8693" max="8693" width="5.28515625" style="46"/>
    <col min="8694" max="8694" width="16.7109375" style="46" customWidth="1"/>
    <col min="8695" max="8695" width="115" style="46" customWidth="1"/>
    <col min="8696" max="8696" width="5.28515625" style="46" customWidth="1"/>
    <col min="8697" max="8697" width="5.42578125" style="46" customWidth="1"/>
    <col min="8698" max="8698" width="7.5703125" style="46" customWidth="1"/>
    <col min="8699" max="8699" width="12.140625" style="46" customWidth="1"/>
    <col min="8700" max="8702" width="5.85546875" style="46" customWidth="1"/>
    <col min="8703" max="8703" width="26.28515625" style="46" customWidth="1"/>
    <col min="8704" max="8723" width="12.140625" style="46" customWidth="1"/>
    <col min="8724" max="8724" width="13" style="46" customWidth="1"/>
    <col min="8725" max="8725" width="12" style="46" customWidth="1"/>
    <col min="8726" max="8726" width="11.85546875" style="46" customWidth="1"/>
    <col min="8727" max="8727" width="13.28515625" style="46" customWidth="1"/>
    <col min="8728" max="8728" width="11.85546875" style="46" customWidth="1"/>
    <col min="8729" max="8730" width="10.85546875" style="46" customWidth="1"/>
    <col min="8731" max="8734" width="12.140625" style="46" customWidth="1"/>
    <col min="8735" max="8735" width="13" style="46" customWidth="1"/>
    <col min="8736" max="8736" width="12.5703125" style="46" customWidth="1"/>
    <col min="8737" max="8737" width="12.42578125" style="46" customWidth="1"/>
    <col min="8738" max="8738" width="13.28515625" style="46" customWidth="1"/>
    <col min="8739" max="8946" width="10.28515625" style="46" customWidth="1"/>
    <col min="8947" max="8947" width="16.7109375" style="46" customWidth="1"/>
    <col min="8948" max="8948" width="115" style="46" customWidth="1"/>
    <col min="8949" max="8949" width="5.28515625" style="46"/>
    <col min="8950" max="8950" width="16.7109375" style="46" customWidth="1"/>
    <col min="8951" max="8951" width="115" style="46" customWidth="1"/>
    <col min="8952" max="8952" width="5.28515625" style="46" customWidth="1"/>
    <col min="8953" max="8953" width="5.42578125" style="46" customWidth="1"/>
    <col min="8954" max="8954" width="7.5703125" style="46" customWidth="1"/>
    <col min="8955" max="8955" width="12.140625" style="46" customWidth="1"/>
    <col min="8956" max="8958" width="5.85546875" style="46" customWidth="1"/>
    <col min="8959" max="8959" width="26.28515625" style="46" customWidth="1"/>
    <col min="8960" max="8979" width="12.140625" style="46" customWidth="1"/>
    <col min="8980" max="8980" width="13" style="46" customWidth="1"/>
    <col min="8981" max="8981" width="12" style="46" customWidth="1"/>
    <col min="8982" max="8982" width="11.85546875" style="46" customWidth="1"/>
    <col min="8983" max="8983" width="13.28515625" style="46" customWidth="1"/>
    <col min="8984" max="8984" width="11.85546875" style="46" customWidth="1"/>
    <col min="8985" max="8986" width="10.85546875" style="46" customWidth="1"/>
    <col min="8987" max="8990" width="12.140625" style="46" customWidth="1"/>
    <col min="8991" max="8991" width="13" style="46" customWidth="1"/>
    <col min="8992" max="8992" width="12.5703125" style="46" customWidth="1"/>
    <col min="8993" max="8993" width="12.42578125" style="46" customWidth="1"/>
    <col min="8994" max="8994" width="13.28515625" style="46" customWidth="1"/>
    <col min="8995" max="9202" width="10.28515625" style="46" customWidth="1"/>
    <col min="9203" max="9203" width="16.7109375" style="46" customWidth="1"/>
    <col min="9204" max="9204" width="115" style="46" customWidth="1"/>
    <col min="9205" max="9205" width="5.28515625" style="46"/>
    <col min="9206" max="9206" width="16.7109375" style="46" customWidth="1"/>
    <col min="9207" max="9207" width="115" style="46" customWidth="1"/>
    <col min="9208" max="9208" width="5.28515625" style="46" customWidth="1"/>
    <col min="9209" max="9209" width="5.42578125" style="46" customWidth="1"/>
    <col min="9210" max="9210" width="7.5703125" style="46" customWidth="1"/>
    <col min="9211" max="9211" width="12.140625" style="46" customWidth="1"/>
    <col min="9212" max="9214" width="5.85546875" style="46" customWidth="1"/>
    <col min="9215" max="9215" width="26.28515625" style="46" customWidth="1"/>
    <col min="9216" max="9235" width="12.140625" style="46" customWidth="1"/>
    <col min="9236" max="9236" width="13" style="46" customWidth="1"/>
    <col min="9237" max="9237" width="12" style="46" customWidth="1"/>
    <col min="9238" max="9238" width="11.85546875" style="46" customWidth="1"/>
    <col min="9239" max="9239" width="13.28515625" style="46" customWidth="1"/>
    <col min="9240" max="9240" width="11.85546875" style="46" customWidth="1"/>
    <col min="9241" max="9242" width="10.85546875" style="46" customWidth="1"/>
    <col min="9243" max="9246" width="12.140625" style="46" customWidth="1"/>
    <col min="9247" max="9247" width="13" style="46" customWidth="1"/>
    <col min="9248" max="9248" width="12.5703125" style="46" customWidth="1"/>
    <col min="9249" max="9249" width="12.42578125" style="46" customWidth="1"/>
    <col min="9250" max="9250" width="13.28515625" style="46" customWidth="1"/>
    <col min="9251" max="9458" width="10.28515625" style="46" customWidth="1"/>
    <col min="9459" max="9459" width="16.7109375" style="46" customWidth="1"/>
    <col min="9460" max="9460" width="115" style="46" customWidth="1"/>
    <col min="9461" max="9461" width="5.28515625" style="46"/>
    <col min="9462" max="9462" width="16.7109375" style="46" customWidth="1"/>
    <col min="9463" max="9463" width="115" style="46" customWidth="1"/>
    <col min="9464" max="9464" width="5.28515625" style="46" customWidth="1"/>
    <col min="9465" max="9465" width="5.42578125" style="46" customWidth="1"/>
    <col min="9466" max="9466" width="7.5703125" style="46" customWidth="1"/>
    <col min="9467" max="9467" width="12.140625" style="46" customWidth="1"/>
    <col min="9468" max="9470" width="5.85546875" style="46" customWidth="1"/>
    <col min="9471" max="9471" width="26.28515625" style="46" customWidth="1"/>
    <col min="9472" max="9491" width="12.140625" style="46" customWidth="1"/>
    <col min="9492" max="9492" width="13" style="46" customWidth="1"/>
    <col min="9493" max="9493" width="12" style="46" customWidth="1"/>
    <col min="9494" max="9494" width="11.85546875" style="46" customWidth="1"/>
    <col min="9495" max="9495" width="13.28515625" style="46" customWidth="1"/>
    <col min="9496" max="9496" width="11.85546875" style="46" customWidth="1"/>
    <col min="9497" max="9498" width="10.85546875" style="46" customWidth="1"/>
    <col min="9499" max="9502" width="12.140625" style="46" customWidth="1"/>
    <col min="9503" max="9503" width="13" style="46" customWidth="1"/>
    <col min="9504" max="9504" width="12.5703125" style="46" customWidth="1"/>
    <col min="9505" max="9505" width="12.42578125" style="46" customWidth="1"/>
    <col min="9506" max="9506" width="13.28515625" style="46" customWidth="1"/>
    <col min="9507" max="9714" width="10.28515625" style="46" customWidth="1"/>
    <col min="9715" max="9715" width="16.7109375" style="46" customWidth="1"/>
    <col min="9716" max="9716" width="115" style="46" customWidth="1"/>
    <col min="9717" max="9717" width="5.28515625" style="46"/>
    <col min="9718" max="9718" width="16.7109375" style="46" customWidth="1"/>
    <col min="9719" max="9719" width="115" style="46" customWidth="1"/>
    <col min="9720" max="9720" width="5.28515625" style="46" customWidth="1"/>
    <col min="9721" max="9721" width="5.42578125" style="46" customWidth="1"/>
    <col min="9722" max="9722" width="7.5703125" style="46" customWidth="1"/>
    <col min="9723" max="9723" width="12.140625" style="46" customWidth="1"/>
    <col min="9724" max="9726" width="5.85546875" style="46" customWidth="1"/>
    <col min="9727" max="9727" width="26.28515625" style="46" customWidth="1"/>
    <col min="9728" max="9747" width="12.140625" style="46" customWidth="1"/>
    <col min="9748" max="9748" width="13" style="46" customWidth="1"/>
    <col min="9749" max="9749" width="12" style="46" customWidth="1"/>
    <col min="9750" max="9750" width="11.85546875" style="46" customWidth="1"/>
    <col min="9751" max="9751" width="13.28515625" style="46" customWidth="1"/>
    <col min="9752" max="9752" width="11.85546875" style="46" customWidth="1"/>
    <col min="9753" max="9754" width="10.85546875" style="46" customWidth="1"/>
    <col min="9755" max="9758" width="12.140625" style="46" customWidth="1"/>
    <col min="9759" max="9759" width="13" style="46" customWidth="1"/>
    <col min="9760" max="9760" width="12.5703125" style="46" customWidth="1"/>
    <col min="9761" max="9761" width="12.42578125" style="46" customWidth="1"/>
    <col min="9762" max="9762" width="13.28515625" style="46" customWidth="1"/>
    <col min="9763" max="9970" width="10.28515625" style="46" customWidth="1"/>
    <col min="9971" max="9971" width="16.7109375" style="46" customWidth="1"/>
    <col min="9972" max="9972" width="115" style="46" customWidth="1"/>
    <col min="9973" max="9973" width="5.28515625" style="46"/>
    <col min="9974" max="9974" width="16.7109375" style="46" customWidth="1"/>
    <col min="9975" max="9975" width="115" style="46" customWidth="1"/>
    <col min="9976" max="9976" width="5.28515625" style="46" customWidth="1"/>
    <col min="9977" max="9977" width="5.42578125" style="46" customWidth="1"/>
    <col min="9978" max="9978" width="7.5703125" style="46" customWidth="1"/>
    <col min="9979" max="9979" width="12.140625" style="46" customWidth="1"/>
    <col min="9980" max="9982" width="5.85546875" style="46" customWidth="1"/>
    <col min="9983" max="9983" width="26.28515625" style="46" customWidth="1"/>
    <col min="9984" max="10003" width="12.140625" style="46" customWidth="1"/>
    <col min="10004" max="10004" width="13" style="46" customWidth="1"/>
    <col min="10005" max="10005" width="12" style="46" customWidth="1"/>
    <col min="10006" max="10006" width="11.85546875" style="46" customWidth="1"/>
    <col min="10007" max="10007" width="13.28515625" style="46" customWidth="1"/>
    <col min="10008" max="10008" width="11.85546875" style="46" customWidth="1"/>
    <col min="10009" max="10010" width="10.85546875" style="46" customWidth="1"/>
    <col min="10011" max="10014" width="12.140625" style="46" customWidth="1"/>
    <col min="10015" max="10015" width="13" style="46" customWidth="1"/>
    <col min="10016" max="10016" width="12.5703125" style="46" customWidth="1"/>
    <col min="10017" max="10017" width="12.42578125" style="46" customWidth="1"/>
    <col min="10018" max="10018" width="13.28515625" style="46" customWidth="1"/>
    <col min="10019" max="10226" width="10.28515625" style="46" customWidth="1"/>
    <col min="10227" max="10227" width="16.7109375" style="46" customWidth="1"/>
    <col min="10228" max="10228" width="115" style="46" customWidth="1"/>
    <col min="10229" max="10229" width="5.28515625" style="46"/>
    <col min="10230" max="10230" width="16.7109375" style="46" customWidth="1"/>
    <col min="10231" max="10231" width="115" style="46" customWidth="1"/>
    <col min="10232" max="10232" width="5.28515625" style="46" customWidth="1"/>
    <col min="10233" max="10233" width="5.42578125" style="46" customWidth="1"/>
    <col min="10234" max="10234" width="7.5703125" style="46" customWidth="1"/>
    <col min="10235" max="10235" width="12.140625" style="46" customWidth="1"/>
    <col min="10236" max="10238" width="5.85546875" style="46" customWidth="1"/>
    <col min="10239" max="10239" width="26.28515625" style="46" customWidth="1"/>
    <col min="10240" max="10259" width="12.140625" style="46" customWidth="1"/>
    <col min="10260" max="10260" width="13" style="46" customWidth="1"/>
    <col min="10261" max="10261" width="12" style="46" customWidth="1"/>
    <col min="10262" max="10262" width="11.85546875" style="46" customWidth="1"/>
    <col min="10263" max="10263" width="13.28515625" style="46" customWidth="1"/>
    <col min="10264" max="10264" width="11.85546875" style="46" customWidth="1"/>
    <col min="10265" max="10266" width="10.85546875" style="46" customWidth="1"/>
    <col min="10267" max="10270" width="12.140625" style="46" customWidth="1"/>
    <col min="10271" max="10271" width="13" style="46" customWidth="1"/>
    <col min="10272" max="10272" width="12.5703125" style="46" customWidth="1"/>
    <col min="10273" max="10273" width="12.42578125" style="46" customWidth="1"/>
    <col min="10274" max="10274" width="13.28515625" style="46" customWidth="1"/>
    <col min="10275" max="10482" width="10.28515625" style="46" customWidth="1"/>
    <col min="10483" max="10483" width="16.7109375" style="46" customWidth="1"/>
    <col min="10484" max="10484" width="115" style="46" customWidth="1"/>
    <col min="10485" max="10485" width="5.28515625" style="46"/>
    <col min="10486" max="10486" width="16.7109375" style="46" customWidth="1"/>
    <col min="10487" max="10487" width="115" style="46" customWidth="1"/>
    <col min="10488" max="10488" width="5.28515625" style="46" customWidth="1"/>
    <col min="10489" max="10489" width="5.42578125" style="46" customWidth="1"/>
    <col min="10490" max="10490" width="7.5703125" style="46" customWidth="1"/>
    <col min="10491" max="10491" width="12.140625" style="46" customWidth="1"/>
    <col min="10492" max="10494" width="5.85546875" style="46" customWidth="1"/>
    <col min="10495" max="10495" width="26.28515625" style="46" customWidth="1"/>
    <col min="10496" max="10515" width="12.140625" style="46" customWidth="1"/>
    <col min="10516" max="10516" width="13" style="46" customWidth="1"/>
    <col min="10517" max="10517" width="12" style="46" customWidth="1"/>
    <col min="10518" max="10518" width="11.85546875" style="46" customWidth="1"/>
    <col min="10519" max="10519" width="13.28515625" style="46" customWidth="1"/>
    <col min="10520" max="10520" width="11.85546875" style="46" customWidth="1"/>
    <col min="10521" max="10522" width="10.85546875" style="46" customWidth="1"/>
    <col min="10523" max="10526" width="12.140625" style="46" customWidth="1"/>
    <col min="10527" max="10527" width="13" style="46" customWidth="1"/>
    <col min="10528" max="10528" width="12.5703125" style="46" customWidth="1"/>
    <col min="10529" max="10529" width="12.42578125" style="46" customWidth="1"/>
    <col min="10530" max="10530" width="13.28515625" style="46" customWidth="1"/>
    <col min="10531" max="10738" width="10.28515625" style="46" customWidth="1"/>
    <col min="10739" max="10739" width="16.7109375" style="46" customWidth="1"/>
    <col min="10740" max="10740" width="115" style="46" customWidth="1"/>
    <col min="10741" max="10741" width="5.28515625" style="46"/>
    <col min="10742" max="10742" width="16.7109375" style="46" customWidth="1"/>
    <col min="10743" max="10743" width="115" style="46" customWidth="1"/>
    <col min="10744" max="10744" width="5.28515625" style="46" customWidth="1"/>
    <col min="10745" max="10745" width="5.42578125" style="46" customWidth="1"/>
    <col min="10746" max="10746" width="7.5703125" style="46" customWidth="1"/>
    <col min="10747" max="10747" width="12.140625" style="46" customWidth="1"/>
    <col min="10748" max="10750" width="5.85546875" style="46" customWidth="1"/>
    <col min="10751" max="10751" width="26.28515625" style="46" customWidth="1"/>
    <col min="10752" max="10771" width="12.140625" style="46" customWidth="1"/>
    <col min="10772" max="10772" width="13" style="46" customWidth="1"/>
    <col min="10773" max="10773" width="12" style="46" customWidth="1"/>
    <col min="10774" max="10774" width="11.85546875" style="46" customWidth="1"/>
    <col min="10775" max="10775" width="13.28515625" style="46" customWidth="1"/>
    <col min="10776" max="10776" width="11.85546875" style="46" customWidth="1"/>
    <col min="10777" max="10778" width="10.85546875" style="46" customWidth="1"/>
    <col min="10779" max="10782" width="12.140625" style="46" customWidth="1"/>
    <col min="10783" max="10783" width="13" style="46" customWidth="1"/>
    <col min="10784" max="10784" width="12.5703125" style="46" customWidth="1"/>
    <col min="10785" max="10785" width="12.42578125" style="46" customWidth="1"/>
    <col min="10786" max="10786" width="13.28515625" style="46" customWidth="1"/>
    <col min="10787" max="10994" width="10.28515625" style="46" customWidth="1"/>
    <col min="10995" max="10995" width="16.7109375" style="46" customWidth="1"/>
    <col min="10996" max="10996" width="115" style="46" customWidth="1"/>
    <col min="10997" max="10997" width="5.28515625" style="46"/>
    <col min="10998" max="10998" width="16.7109375" style="46" customWidth="1"/>
    <col min="10999" max="10999" width="115" style="46" customWidth="1"/>
    <col min="11000" max="11000" width="5.28515625" style="46" customWidth="1"/>
    <col min="11001" max="11001" width="5.42578125" style="46" customWidth="1"/>
    <col min="11002" max="11002" width="7.5703125" style="46" customWidth="1"/>
    <col min="11003" max="11003" width="12.140625" style="46" customWidth="1"/>
    <col min="11004" max="11006" width="5.85546875" style="46" customWidth="1"/>
    <col min="11007" max="11007" width="26.28515625" style="46" customWidth="1"/>
    <col min="11008" max="11027" width="12.140625" style="46" customWidth="1"/>
    <col min="11028" max="11028" width="13" style="46" customWidth="1"/>
    <col min="11029" max="11029" width="12" style="46" customWidth="1"/>
    <col min="11030" max="11030" width="11.85546875" style="46" customWidth="1"/>
    <col min="11031" max="11031" width="13.28515625" style="46" customWidth="1"/>
    <col min="11032" max="11032" width="11.85546875" style="46" customWidth="1"/>
    <col min="11033" max="11034" width="10.85546875" style="46" customWidth="1"/>
    <col min="11035" max="11038" width="12.140625" style="46" customWidth="1"/>
    <col min="11039" max="11039" width="13" style="46" customWidth="1"/>
    <col min="11040" max="11040" width="12.5703125" style="46" customWidth="1"/>
    <col min="11041" max="11041" width="12.42578125" style="46" customWidth="1"/>
    <col min="11042" max="11042" width="13.28515625" style="46" customWidth="1"/>
    <col min="11043" max="11250" width="10.28515625" style="46" customWidth="1"/>
    <col min="11251" max="11251" width="16.7109375" style="46" customWidth="1"/>
    <col min="11252" max="11252" width="115" style="46" customWidth="1"/>
    <col min="11253" max="11253" width="5.28515625" style="46"/>
    <col min="11254" max="11254" width="16.7109375" style="46" customWidth="1"/>
    <col min="11255" max="11255" width="115" style="46" customWidth="1"/>
    <col min="11256" max="11256" width="5.28515625" style="46" customWidth="1"/>
    <col min="11257" max="11257" width="5.42578125" style="46" customWidth="1"/>
    <col min="11258" max="11258" width="7.5703125" style="46" customWidth="1"/>
    <col min="11259" max="11259" width="12.140625" style="46" customWidth="1"/>
    <col min="11260" max="11262" width="5.85546875" style="46" customWidth="1"/>
    <col min="11263" max="11263" width="26.28515625" style="46" customWidth="1"/>
    <col min="11264" max="11283" width="12.140625" style="46" customWidth="1"/>
    <col min="11284" max="11284" width="13" style="46" customWidth="1"/>
    <col min="11285" max="11285" width="12" style="46" customWidth="1"/>
    <col min="11286" max="11286" width="11.85546875" style="46" customWidth="1"/>
    <col min="11287" max="11287" width="13.28515625" style="46" customWidth="1"/>
    <col min="11288" max="11288" width="11.85546875" style="46" customWidth="1"/>
    <col min="11289" max="11290" width="10.85546875" style="46" customWidth="1"/>
    <col min="11291" max="11294" width="12.140625" style="46" customWidth="1"/>
    <col min="11295" max="11295" width="13" style="46" customWidth="1"/>
    <col min="11296" max="11296" width="12.5703125" style="46" customWidth="1"/>
    <col min="11297" max="11297" width="12.42578125" style="46" customWidth="1"/>
    <col min="11298" max="11298" width="13.28515625" style="46" customWidth="1"/>
    <col min="11299" max="11506" width="10.28515625" style="46" customWidth="1"/>
    <col min="11507" max="11507" width="16.7109375" style="46" customWidth="1"/>
    <col min="11508" max="11508" width="115" style="46" customWidth="1"/>
    <col min="11509" max="11509" width="5.28515625" style="46"/>
    <col min="11510" max="11510" width="16.7109375" style="46" customWidth="1"/>
    <col min="11511" max="11511" width="115" style="46" customWidth="1"/>
    <col min="11512" max="11512" width="5.28515625" style="46" customWidth="1"/>
    <col min="11513" max="11513" width="5.42578125" style="46" customWidth="1"/>
    <col min="11514" max="11514" width="7.5703125" style="46" customWidth="1"/>
    <col min="11515" max="11515" width="12.140625" style="46" customWidth="1"/>
    <col min="11516" max="11518" width="5.85546875" style="46" customWidth="1"/>
    <col min="11519" max="11519" width="26.28515625" style="46" customWidth="1"/>
    <col min="11520" max="11539" width="12.140625" style="46" customWidth="1"/>
    <col min="11540" max="11540" width="13" style="46" customWidth="1"/>
    <col min="11541" max="11541" width="12" style="46" customWidth="1"/>
    <col min="11542" max="11542" width="11.85546875" style="46" customWidth="1"/>
    <col min="11543" max="11543" width="13.28515625" style="46" customWidth="1"/>
    <col min="11544" max="11544" width="11.85546875" style="46" customWidth="1"/>
    <col min="11545" max="11546" width="10.85546875" style="46" customWidth="1"/>
    <col min="11547" max="11550" width="12.140625" style="46" customWidth="1"/>
    <col min="11551" max="11551" width="13" style="46" customWidth="1"/>
    <col min="11552" max="11552" width="12.5703125" style="46" customWidth="1"/>
    <col min="11553" max="11553" width="12.42578125" style="46" customWidth="1"/>
    <col min="11554" max="11554" width="13.28515625" style="46" customWidth="1"/>
    <col min="11555" max="11762" width="10.28515625" style="46" customWidth="1"/>
    <col min="11763" max="11763" width="16.7109375" style="46" customWidth="1"/>
    <col min="11764" max="11764" width="115" style="46" customWidth="1"/>
    <col min="11765" max="11765" width="5.28515625" style="46"/>
    <col min="11766" max="11766" width="16.7109375" style="46" customWidth="1"/>
    <col min="11767" max="11767" width="115" style="46" customWidth="1"/>
    <col min="11768" max="11768" width="5.28515625" style="46" customWidth="1"/>
    <col min="11769" max="11769" width="5.42578125" style="46" customWidth="1"/>
    <col min="11770" max="11770" width="7.5703125" style="46" customWidth="1"/>
    <col min="11771" max="11771" width="12.140625" style="46" customWidth="1"/>
    <col min="11772" max="11774" width="5.85546875" style="46" customWidth="1"/>
    <col min="11775" max="11775" width="26.28515625" style="46" customWidth="1"/>
    <col min="11776" max="11795" width="12.140625" style="46" customWidth="1"/>
    <col min="11796" max="11796" width="13" style="46" customWidth="1"/>
    <col min="11797" max="11797" width="12" style="46" customWidth="1"/>
    <col min="11798" max="11798" width="11.85546875" style="46" customWidth="1"/>
    <col min="11799" max="11799" width="13.28515625" style="46" customWidth="1"/>
    <col min="11800" max="11800" width="11.85546875" style="46" customWidth="1"/>
    <col min="11801" max="11802" width="10.85546875" style="46" customWidth="1"/>
    <col min="11803" max="11806" width="12.140625" style="46" customWidth="1"/>
    <col min="11807" max="11807" width="13" style="46" customWidth="1"/>
    <col min="11808" max="11808" width="12.5703125" style="46" customWidth="1"/>
    <col min="11809" max="11809" width="12.42578125" style="46" customWidth="1"/>
    <col min="11810" max="11810" width="13.28515625" style="46" customWidth="1"/>
    <col min="11811" max="12018" width="10.28515625" style="46" customWidth="1"/>
    <col min="12019" max="12019" width="16.7109375" style="46" customWidth="1"/>
    <col min="12020" max="12020" width="115" style="46" customWidth="1"/>
    <col min="12021" max="12021" width="5.28515625" style="46"/>
    <col min="12022" max="12022" width="16.7109375" style="46" customWidth="1"/>
    <col min="12023" max="12023" width="115" style="46" customWidth="1"/>
    <col min="12024" max="12024" width="5.28515625" style="46" customWidth="1"/>
    <col min="12025" max="12025" width="5.42578125" style="46" customWidth="1"/>
    <col min="12026" max="12026" width="7.5703125" style="46" customWidth="1"/>
    <col min="12027" max="12027" width="12.140625" style="46" customWidth="1"/>
    <col min="12028" max="12030" width="5.85546875" style="46" customWidth="1"/>
    <col min="12031" max="12031" width="26.28515625" style="46" customWidth="1"/>
    <col min="12032" max="12051" width="12.140625" style="46" customWidth="1"/>
    <col min="12052" max="12052" width="13" style="46" customWidth="1"/>
    <col min="12053" max="12053" width="12" style="46" customWidth="1"/>
    <col min="12054" max="12054" width="11.85546875" style="46" customWidth="1"/>
    <col min="12055" max="12055" width="13.28515625" style="46" customWidth="1"/>
    <col min="12056" max="12056" width="11.85546875" style="46" customWidth="1"/>
    <col min="12057" max="12058" width="10.85546875" style="46" customWidth="1"/>
    <col min="12059" max="12062" width="12.140625" style="46" customWidth="1"/>
    <col min="12063" max="12063" width="13" style="46" customWidth="1"/>
    <col min="12064" max="12064" width="12.5703125" style="46" customWidth="1"/>
    <col min="12065" max="12065" width="12.42578125" style="46" customWidth="1"/>
    <col min="12066" max="12066" width="13.28515625" style="46" customWidth="1"/>
    <col min="12067" max="12274" width="10.28515625" style="46" customWidth="1"/>
    <col min="12275" max="12275" width="16.7109375" style="46" customWidth="1"/>
    <col min="12276" max="12276" width="115" style="46" customWidth="1"/>
    <col min="12277" max="12277" width="5.28515625" style="46"/>
    <col min="12278" max="12278" width="16.7109375" style="46" customWidth="1"/>
    <col min="12279" max="12279" width="115" style="46" customWidth="1"/>
    <col min="12280" max="12280" width="5.28515625" style="46" customWidth="1"/>
    <col min="12281" max="12281" width="5.42578125" style="46" customWidth="1"/>
    <col min="12282" max="12282" width="7.5703125" style="46" customWidth="1"/>
    <col min="12283" max="12283" width="12.140625" style="46" customWidth="1"/>
    <col min="12284" max="12286" width="5.85546875" style="46" customWidth="1"/>
    <col min="12287" max="12287" width="26.28515625" style="46" customWidth="1"/>
    <col min="12288" max="12307" width="12.140625" style="46" customWidth="1"/>
    <col min="12308" max="12308" width="13" style="46" customWidth="1"/>
    <col min="12309" max="12309" width="12" style="46" customWidth="1"/>
    <col min="12310" max="12310" width="11.85546875" style="46" customWidth="1"/>
    <col min="12311" max="12311" width="13.28515625" style="46" customWidth="1"/>
    <col min="12312" max="12312" width="11.85546875" style="46" customWidth="1"/>
    <col min="12313" max="12314" width="10.85546875" style="46" customWidth="1"/>
    <col min="12315" max="12318" width="12.140625" style="46" customWidth="1"/>
    <col min="12319" max="12319" width="13" style="46" customWidth="1"/>
    <col min="12320" max="12320" width="12.5703125" style="46" customWidth="1"/>
    <col min="12321" max="12321" width="12.42578125" style="46" customWidth="1"/>
    <col min="12322" max="12322" width="13.28515625" style="46" customWidth="1"/>
    <col min="12323" max="12530" width="10.28515625" style="46" customWidth="1"/>
    <col min="12531" max="12531" width="16.7109375" style="46" customWidth="1"/>
    <col min="12532" max="12532" width="115" style="46" customWidth="1"/>
    <col min="12533" max="12533" width="5.28515625" style="46"/>
    <col min="12534" max="12534" width="16.7109375" style="46" customWidth="1"/>
    <col min="12535" max="12535" width="115" style="46" customWidth="1"/>
    <col min="12536" max="12536" width="5.28515625" style="46" customWidth="1"/>
    <col min="12537" max="12537" width="5.42578125" style="46" customWidth="1"/>
    <col min="12538" max="12538" width="7.5703125" style="46" customWidth="1"/>
    <col min="12539" max="12539" width="12.140625" style="46" customWidth="1"/>
    <col min="12540" max="12542" width="5.85546875" style="46" customWidth="1"/>
    <col min="12543" max="12543" width="26.28515625" style="46" customWidth="1"/>
    <col min="12544" max="12563" width="12.140625" style="46" customWidth="1"/>
    <col min="12564" max="12564" width="13" style="46" customWidth="1"/>
    <col min="12565" max="12565" width="12" style="46" customWidth="1"/>
    <col min="12566" max="12566" width="11.85546875" style="46" customWidth="1"/>
    <col min="12567" max="12567" width="13.28515625" style="46" customWidth="1"/>
    <col min="12568" max="12568" width="11.85546875" style="46" customWidth="1"/>
    <col min="12569" max="12570" width="10.85546875" style="46" customWidth="1"/>
    <col min="12571" max="12574" width="12.140625" style="46" customWidth="1"/>
    <col min="12575" max="12575" width="13" style="46" customWidth="1"/>
    <col min="12576" max="12576" width="12.5703125" style="46" customWidth="1"/>
    <col min="12577" max="12577" width="12.42578125" style="46" customWidth="1"/>
    <col min="12578" max="12578" width="13.28515625" style="46" customWidth="1"/>
    <col min="12579" max="12786" width="10.28515625" style="46" customWidth="1"/>
    <col min="12787" max="12787" width="16.7109375" style="46" customWidth="1"/>
    <col min="12788" max="12788" width="115" style="46" customWidth="1"/>
    <col min="12789" max="12789" width="5.28515625" style="46"/>
    <col min="12790" max="12790" width="16.7109375" style="46" customWidth="1"/>
    <col min="12791" max="12791" width="115" style="46" customWidth="1"/>
    <col min="12792" max="12792" width="5.28515625" style="46" customWidth="1"/>
    <col min="12793" max="12793" width="5.42578125" style="46" customWidth="1"/>
    <col min="12794" max="12794" width="7.5703125" style="46" customWidth="1"/>
    <col min="12795" max="12795" width="12.140625" style="46" customWidth="1"/>
    <col min="12796" max="12798" width="5.85546875" style="46" customWidth="1"/>
    <col min="12799" max="12799" width="26.28515625" style="46" customWidth="1"/>
    <col min="12800" max="12819" width="12.140625" style="46" customWidth="1"/>
    <col min="12820" max="12820" width="13" style="46" customWidth="1"/>
    <col min="12821" max="12821" width="12" style="46" customWidth="1"/>
    <col min="12822" max="12822" width="11.85546875" style="46" customWidth="1"/>
    <col min="12823" max="12823" width="13.28515625" style="46" customWidth="1"/>
    <col min="12824" max="12824" width="11.85546875" style="46" customWidth="1"/>
    <col min="12825" max="12826" width="10.85546875" style="46" customWidth="1"/>
    <col min="12827" max="12830" width="12.140625" style="46" customWidth="1"/>
    <col min="12831" max="12831" width="13" style="46" customWidth="1"/>
    <col min="12832" max="12832" width="12.5703125" style="46" customWidth="1"/>
    <col min="12833" max="12833" width="12.42578125" style="46" customWidth="1"/>
    <col min="12834" max="12834" width="13.28515625" style="46" customWidth="1"/>
    <col min="12835" max="13042" width="10.28515625" style="46" customWidth="1"/>
    <col min="13043" max="13043" width="16.7109375" style="46" customWidth="1"/>
    <col min="13044" max="13044" width="115" style="46" customWidth="1"/>
    <col min="13045" max="13045" width="5.28515625" style="46"/>
    <col min="13046" max="13046" width="16.7109375" style="46" customWidth="1"/>
    <col min="13047" max="13047" width="115" style="46" customWidth="1"/>
    <col min="13048" max="13048" width="5.28515625" style="46" customWidth="1"/>
    <col min="13049" max="13049" width="5.42578125" style="46" customWidth="1"/>
    <col min="13050" max="13050" width="7.5703125" style="46" customWidth="1"/>
    <col min="13051" max="13051" width="12.140625" style="46" customWidth="1"/>
    <col min="13052" max="13054" width="5.85546875" style="46" customWidth="1"/>
    <col min="13055" max="13055" width="26.28515625" style="46" customWidth="1"/>
    <col min="13056" max="13075" width="12.140625" style="46" customWidth="1"/>
    <col min="13076" max="13076" width="13" style="46" customWidth="1"/>
    <col min="13077" max="13077" width="12" style="46" customWidth="1"/>
    <col min="13078" max="13078" width="11.85546875" style="46" customWidth="1"/>
    <col min="13079" max="13079" width="13.28515625" style="46" customWidth="1"/>
    <col min="13080" max="13080" width="11.85546875" style="46" customWidth="1"/>
    <col min="13081" max="13082" width="10.85546875" style="46" customWidth="1"/>
    <col min="13083" max="13086" width="12.140625" style="46" customWidth="1"/>
    <col min="13087" max="13087" width="13" style="46" customWidth="1"/>
    <col min="13088" max="13088" width="12.5703125" style="46" customWidth="1"/>
    <col min="13089" max="13089" width="12.42578125" style="46" customWidth="1"/>
    <col min="13090" max="13090" width="13.28515625" style="46" customWidth="1"/>
    <col min="13091" max="13298" width="10.28515625" style="46" customWidth="1"/>
    <col min="13299" max="13299" width="16.7109375" style="46" customWidth="1"/>
    <col min="13300" max="13300" width="115" style="46" customWidth="1"/>
    <col min="13301" max="13301" width="5.28515625" style="46"/>
    <col min="13302" max="13302" width="16.7109375" style="46" customWidth="1"/>
    <col min="13303" max="13303" width="115" style="46" customWidth="1"/>
    <col min="13304" max="13304" width="5.28515625" style="46" customWidth="1"/>
    <col min="13305" max="13305" width="5.42578125" style="46" customWidth="1"/>
    <col min="13306" max="13306" width="7.5703125" style="46" customWidth="1"/>
    <col min="13307" max="13307" width="12.140625" style="46" customWidth="1"/>
    <col min="13308" max="13310" width="5.85546875" style="46" customWidth="1"/>
    <col min="13311" max="13311" width="26.28515625" style="46" customWidth="1"/>
    <col min="13312" max="13331" width="12.140625" style="46" customWidth="1"/>
    <col min="13332" max="13332" width="13" style="46" customWidth="1"/>
    <col min="13333" max="13333" width="12" style="46" customWidth="1"/>
    <col min="13334" max="13334" width="11.85546875" style="46" customWidth="1"/>
    <col min="13335" max="13335" width="13.28515625" style="46" customWidth="1"/>
    <col min="13336" max="13336" width="11.85546875" style="46" customWidth="1"/>
    <col min="13337" max="13338" width="10.85546875" style="46" customWidth="1"/>
    <col min="13339" max="13342" width="12.140625" style="46" customWidth="1"/>
    <col min="13343" max="13343" width="13" style="46" customWidth="1"/>
    <col min="13344" max="13344" width="12.5703125" style="46" customWidth="1"/>
    <col min="13345" max="13345" width="12.42578125" style="46" customWidth="1"/>
    <col min="13346" max="13346" width="13.28515625" style="46" customWidth="1"/>
    <col min="13347" max="13554" width="10.28515625" style="46" customWidth="1"/>
    <col min="13555" max="13555" width="16.7109375" style="46" customWidth="1"/>
    <col min="13556" max="13556" width="115" style="46" customWidth="1"/>
    <col min="13557" max="13557" width="5.28515625" style="46"/>
    <col min="13558" max="13558" width="16.7109375" style="46" customWidth="1"/>
    <col min="13559" max="13559" width="115" style="46" customWidth="1"/>
    <col min="13560" max="13560" width="5.28515625" style="46" customWidth="1"/>
    <col min="13561" max="13561" width="5.42578125" style="46" customWidth="1"/>
    <col min="13562" max="13562" width="7.5703125" style="46" customWidth="1"/>
    <col min="13563" max="13563" width="12.140625" style="46" customWidth="1"/>
    <col min="13564" max="13566" width="5.85546875" style="46" customWidth="1"/>
    <col min="13567" max="13567" width="26.28515625" style="46" customWidth="1"/>
    <col min="13568" max="13587" width="12.140625" style="46" customWidth="1"/>
    <col min="13588" max="13588" width="13" style="46" customWidth="1"/>
    <col min="13589" max="13589" width="12" style="46" customWidth="1"/>
    <col min="13590" max="13590" width="11.85546875" style="46" customWidth="1"/>
    <col min="13591" max="13591" width="13.28515625" style="46" customWidth="1"/>
    <col min="13592" max="13592" width="11.85546875" style="46" customWidth="1"/>
    <col min="13593" max="13594" width="10.85546875" style="46" customWidth="1"/>
    <col min="13595" max="13598" width="12.140625" style="46" customWidth="1"/>
    <col min="13599" max="13599" width="13" style="46" customWidth="1"/>
    <col min="13600" max="13600" width="12.5703125" style="46" customWidth="1"/>
    <col min="13601" max="13601" width="12.42578125" style="46" customWidth="1"/>
    <col min="13602" max="13602" width="13.28515625" style="46" customWidth="1"/>
    <col min="13603" max="13810" width="10.28515625" style="46" customWidth="1"/>
    <col min="13811" max="13811" width="16.7109375" style="46" customWidth="1"/>
    <col min="13812" max="13812" width="115" style="46" customWidth="1"/>
    <col min="13813" max="13813" width="5.28515625" style="46"/>
    <col min="13814" max="13814" width="16.7109375" style="46" customWidth="1"/>
    <col min="13815" max="13815" width="115" style="46" customWidth="1"/>
    <col min="13816" max="13816" width="5.28515625" style="46" customWidth="1"/>
    <col min="13817" max="13817" width="5.42578125" style="46" customWidth="1"/>
    <col min="13818" max="13818" width="7.5703125" style="46" customWidth="1"/>
    <col min="13819" max="13819" width="12.140625" style="46" customWidth="1"/>
    <col min="13820" max="13822" width="5.85546875" style="46" customWidth="1"/>
    <col min="13823" max="13823" width="26.28515625" style="46" customWidth="1"/>
    <col min="13824" max="13843" width="12.140625" style="46" customWidth="1"/>
    <col min="13844" max="13844" width="13" style="46" customWidth="1"/>
    <col min="13845" max="13845" width="12" style="46" customWidth="1"/>
    <col min="13846" max="13846" width="11.85546875" style="46" customWidth="1"/>
    <col min="13847" max="13847" width="13.28515625" style="46" customWidth="1"/>
    <col min="13848" max="13848" width="11.85546875" style="46" customWidth="1"/>
    <col min="13849" max="13850" width="10.85546875" style="46" customWidth="1"/>
    <col min="13851" max="13854" width="12.140625" style="46" customWidth="1"/>
    <col min="13855" max="13855" width="13" style="46" customWidth="1"/>
    <col min="13856" max="13856" width="12.5703125" style="46" customWidth="1"/>
    <col min="13857" max="13857" width="12.42578125" style="46" customWidth="1"/>
    <col min="13858" max="13858" width="13.28515625" style="46" customWidth="1"/>
    <col min="13859" max="14066" width="10.28515625" style="46" customWidth="1"/>
    <col min="14067" max="14067" width="16.7109375" style="46" customWidth="1"/>
    <col min="14068" max="14068" width="115" style="46" customWidth="1"/>
    <col min="14069" max="14069" width="5.28515625" style="46"/>
    <col min="14070" max="14070" width="16.7109375" style="46" customWidth="1"/>
    <col min="14071" max="14071" width="115" style="46" customWidth="1"/>
    <col min="14072" max="14072" width="5.28515625" style="46" customWidth="1"/>
    <col min="14073" max="14073" width="5.42578125" style="46" customWidth="1"/>
    <col min="14074" max="14074" width="7.5703125" style="46" customWidth="1"/>
    <col min="14075" max="14075" width="12.140625" style="46" customWidth="1"/>
    <col min="14076" max="14078" width="5.85546875" style="46" customWidth="1"/>
    <col min="14079" max="14079" width="26.28515625" style="46" customWidth="1"/>
    <col min="14080" max="14099" width="12.140625" style="46" customWidth="1"/>
    <col min="14100" max="14100" width="13" style="46" customWidth="1"/>
    <col min="14101" max="14101" width="12" style="46" customWidth="1"/>
    <col min="14102" max="14102" width="11.85546875" style="46" customWidth="1"/>
    <col min="14103" max="14103" width="13.28515625" style="46" customWidth="1"/>
    <col min="14104" max="14104" width="11.85546875" style="46" customWidth="1"/>
    <col min="14105" max="14106" width="10.85546875" style="46" customWidth="1"/>
    <col min="14107" max="14110" width="12.140625" style="46" customWidth="1"/>
    <col min="14111" max="14111" width="13" style="46" customWidth="1"/>
    <col min="14112" max="14112" width="12.5703125" style="46" customWidth="1"/>
    <col min="14113" max="14113" width="12.42578125" style="46" customWidth="1"/>
    <col min="14114" max="14114" width="13.28515625" style="46" customWidth="1"/>
    <col min="14115" max="14322" width="10.28515625" style="46" customWidth="1"/>
    <col min="14323" max="14323" width="16.7109375" style="46" customWidth="1"/>
    <col min="14324" max="14324" width="115" style="46" customWidth="1"/>
    <col min="14325" max="14325" width="5.28515625" style="46"/>
    <col min="14326" max="14326" width="16.7109375" style="46" customWidth="1"/>
    <col min="14327" max="14327" width="115" style="46" customWidth="1"/>
    <col min="14328" max="14328" width="5.28515625" style="46" customWidth="1"/>
    <col min="14329" max="14329" width="5.42578125" style="46" customWidth="1"/>
    <col min="14330" max="14330" width="7.5703125" style="46" customWidth="1"/>
    <col min="14331" max="14331" width="12.140625" style="46" customWidth="1"/>
    <col min="14332" max="14334" width="5.85546875" style="46" customWidth="1"/>
    <col min="14335" max="14335" width="26.28515625" style="46" customWidth="1"/>
    <col min="14336" max="14355" width="12.140625" style="46" customWidth="1"/>
    <col min="14356" max="14356" width="13" style="46" customWidth="1"/>
    <col min="14357" max="14357" width="12" style="46" customWidth="1"/>
    <col min="14358" max="14358" width="11.85546875" style="46" customWidth="1"/>
    <col min="14359" max="14359" width="13.28515625" style="46" customWidth="1"/>
    <col min="14360" max="14360" width="11.85546875" style="46" customWidth="1"/>
    <col min="14361" max="14362" width="10.85546875" style="46" customWidth="1"/>
    <col min="14363" max="14366" width="12.140625" style="46" customWidth="1"/>
    <col min="14367" max="14367" width="13" style="46" customWidth="1"/>
    <col min="14368" max="14368" width="12.5703125" style="46" customWidth="1"/>
    <col min="14369" max="14369" width="12.42578125" style="46" customWidth="1"/>
    <col min="14370" max="14370" width="13.28515625" style="46" customWidth="1"/>
    <col min="14371" max="14578" width="10.28515625" style="46" customWidth="1"/>
    <col min="14579" max="14579" width="16.7109375" style="46" customWidth="1"/>
    <col min="14580" max="14580" width="115" style="46" customWidth="1"/>
    <col min="14581" max="14581" width="5.28515625" style="46"/>
    <col min="14582" max="14582" width="16.7109375" style="46" customWidth="1"/>
    <col min="14583" max="14583" width="115" style="46" customWidth="1"/>
    <col min="14584" max="14584" width="5.28515625" style="46" customWidth="1"/>
    <col min="14585" max="14585" width="5.42578125" style="46" customWidth="1"/>
    <col min="14586" max="14586" width="7.5703125" style="46" customWidth="1"/>
    <col min="14587" max="14587" width="12.140625" style="46" customWidth="1"/>
    <col min="14588" max="14590" width="5.85546875" style="46" customWidth="1"/>
    <col min="14591" max="14591" width="26.28515625" style="46" customWidth="1"/>
    <col min="14592" max="14611" width="12.140625" style="46" customWidth="1"/>
    <col min="14612" max="14612" width="13" style="46" customWidth="1"/>
    <col min="14613" max="14613" width="12" style="46" customWidth="1"/>
    <col min="14614" max="14614" width="11.85546875" style="46" customWidth="1"/>
    <col min="14615" max="14615" width="13.28515625" style="46" customWidth="1"/>
    <col min="14616" max="14616" width="11.85546875" style="46" customWidth="1"/>
    <col min="14617" max="14618" width="10.85546875" style="46" customWidth="1"/>
    <col min="14619" max="14622" width="12.140625" style="46" customWidth="1"/>
    <col min="14623" max="14623" width="13" style="46" customWidth="1"/>
    <col min="14624" max="14624" width="12.5703125" style="46" customWidth="1"/>
    <col min="14625" max="14625" width="12.42578125" style="46" customWidth="1"/>
    <col min="14626" max="14626" width="13.28515625" style="46" customWidth="1"/>
    <col min="14627" max="14834" width="10.28515625" style="46" customWidth="1"/>
    <col min="14835" max="14835" width="16.7109375" style="46" customWidth="1"/>
    <col min="14836" max="14836" width="115" style="46" customWidth="1"/>
    <col min="14837" max="14837" width="5.28515625" style="46"/>
    <col min="14838" max="14838" width="16.7109375" style="46" customWidth="1"/>
    <col min="14839" max="14839" width="115" style="46" customWidth="1"/>
    <col min="14840" max="14840" width="5.28515625" style="46" customWidth="1"/>
    <col min="14841" max="14841" width="5.42578125" style="46" customWidth="1"/>
    <col min="14842" max="14842" width="7.5703125" style="46" customWidth="1"/>
    <col min="14843" max="14843" width="12.140625" style="46" customWidth="1"/>
    <col min="14844" max="14846" width="5.85546875" style="46" customWidth="1"/>
    <col min="14847" max="14847" width="26.28515625" style="46" customWidth="1"/>
    <col min="14848" max="14867" width="12.140625" style="46" customWidth="1"/>
    <col min="14868" max="14868" width="13" style="46" customWidth="1"/>
    <col min="14869" max="14869" width="12" style="46" customWidth="1"/>
    <col min="14870" max="14870" width="11.85546875" style="46" customWidth="1"/>
    <col min="14871" max="14871" width="13.28515625" style="46" customWidth="1"/>
    <col min="14872" max="14872" width="11.85546875" style="46" customWidth="1"/>
    <col min="14873" max="14874" width="10.85546875" style="46" customWidth="1"/>
    <col min="14875" max="14878" width="12.140625" style="46" customWidth="1"/>
    <col min="14879" max="14879" width="13" style="46" customWidth="1"/>
    <col min="14880" max="14880" width="12.5703125" style="46" customWidth="1"/>
    <col min="14881" max="14881" width="12.42578125" style="46" customWidth="1"/>
    <col min="14882" max="14882" width="13.28515625" style="46" customWidth="1"/>
    <col min="14883" max="15090" width="10.28515625" style="46" customWidth="1"/>
    <col min="15091" max="15091" width="16.7109375" style="46" customWidth="1"/>
    <col min="15092" max="15092" width="115" style="46" customWidth="1"/>
    <col min="15093" max="15093" width="5.28515625" style="46"/>
    <col min="15094" max="15094" width="16.7109375" style="46" customWidth="1"/>
    <col min="15095" max="15095" width="115" style="46" customWidth="1"/>
    <col min="15096" max="15096" width="5.28515625" style="46" customWidth="1"/>
    <col min="15097" max="15097" width="5.42578125" style="46" customWidth="1"/>
    <col min="15098" max="15098" width="7.5703125" style="46" customWidth="1"/>
    <col min="15099" max="15099" width="12.140625" style="46" customWidth="1"/>
    <col min="15100" max="15102" width="5.85546875" style="46" customWidth="1"/>
    <col min="15103" max="15103" width="26.28515625" style="46" customWidth="1"/>
    <col min="15104" max="15123" width="12.140625" style="46" customWidth="1"/>
    <col min="15124" max="15124" width="13" style="46" customWidth="1"/>
    <col min="15125" max="15125" width="12" style="46" customWidth="1"/>
    <col min="15126" max="15126" width="11.85546875" style="46" customWidth="1"/>
    <col min="15127" max="15127" width="13.28515625" style="46" customWidth="1"/>
    <col min="15128" max="15128" width="11.85546875" style="46" customWidth="1"/>
    <col min="15129" max="15130" width="10.85546875" style="46" customWidth="1"/>
    <col min="15131" max="15134" width="12.140625" style="46" customWidth="1"/>
    <col min="15135" max="15135" width="13" style="46" customWidth="1"/>
    <col min="15136" max="15136" width="12.5703125" style="46" customWidth="1"/>
    <col min="15137" max="15137" width="12.42578125" style="46" customWidth="1"/>
    <col min="15138" max="15138" width="13.28515625" style="46" customWidth="1"/>
    <col min="15139" max="15346" width="10.28515625" style="46" customWidth="1"/>
    <col min="15347" max="15347" width="16.7109375" style="46" customWidth="1"/>
    <col min="15348" max="15348" width="115" style="46" customWidth="1"/>
    <col min="15349" max="15349" width="5.28515625" style="46"/>
    <col min="15350" max="15350" width="16.7109375" style="46" customWidth="1"/>
    <col min="15351" max="15351" width="115" style="46" customWidth="1"/>
    <col min="15352" max="15352" width="5.28515625" style="46" customWidth="1"/>
    <col min="15353" max="15353" width="5.42578125" style="46" customWidth="1"/>
    <col min="15354" max="15354" width="7.5703125" style="46" customWidth="1"/>
    <col min="15355" max="15355" width="12.140625" style="46" customWidth="1"/>
    <col min="15356" max="15358" width="5.85546875" style="46" customWidth="1"/>
    <col min="15359" max="15359" width="26.28515625" style="46" customWidth="1"/>
    <col min="15360" max="15379" width="12.140625" style="46" customWidth="1"/>
    <col min="15380" max="15380" width="13" style="46" customWidth="1"/>
    <col min="15381" max="15381" width="12" style="46" customWidth="1"/>
    <col min="15382" max="15382" width="11.85546875" style="46" customWidth="1"/>
    <col min="15383" max="15383" width="13.28515625" style="46" customWidth="1"/>
    <col min="15384" max="15384" width="11.85546875" style="46" customWidth="1"/>
    <col min="15385" max="15386" width="10.85546875" style="46" customWidth="1"/>
    <col min="15387" max="15390" width="12.140625" style="46" customWidth="1"/>
    <col min="15391" max="15391" width="13" style="46" customWidth="1"/>
    <col min="15392" max="15392" width="12.5703125" style="46" customWidth="1"/>
    <col min="15393" max="15393" width="12.42578125" style="46" customWidth="1"/>
    <col min="15394" max="15394" width="13.28515625" style="46" customWidth="1"/>
    <col min="15395" max="15602" width="10.28515625" style="46" customWidth="1"/>
    <col min="15603" max="15603" width="16.7109375" style="46" customWidth="1"/>
    <col min="15604" max="15604" width="115" style="46" customWidth="1"/>
    <col min="15605" max="15605" width="5.28515625" style="46"/>
    <col min="15606" max="15606" width="16.7109375" style="46" customWidth="1"/>
    <col min="15607" max="15607" width="115" style="46" customWidth="1"/>
    <col min="15608" max="15608" width="5.28515625" style="46" customWidth="1"/>
    <col min="15609" max="15609" width="5.42578125" style="46" customWidth="1"/>
    <col min="15610" max="15610" width="7.5703125" style="46" customWidth="1"/>
    <col min="15611" max="15611" width="12.140625" style="46" customWidth="1"/>
    <col min="15612" max="15614" width="5.85546875" style="46" customWidth="1"/>
    <col min="15615" max="15615" width="26.28515625" style="46" customWidth="1"/>
    <col min="15616" max="15635" width="12.140625" style="46" customWidth="1"/>
    <col min="15636" max="15636" width="13" style="46" customWidth="1"/>
    <col min="15637" max="15637" width="12" style="46" customWidth="1"/>
    <col min="15638" max="15638" width="11.85546875" style="46" customWidth="1"/>
    <col min="15639" max="15639" width="13.28515625" style="46" customWidth="1"/>
    <col min="15640" max="15640" width="11.85546875" style="46" customWidth="1"/>
    <col min="15641" max="15642" width="10.85546875" style="46" customWidth="1"/>
    <col min="15643" max="15646" width="12.140625" style="46" customWidth="1"/>
    <col min="15647" max="15647" width="13" style="46" customWidth="1"/>
    <col min="15648" max="15648" width="12.5703125" style="46" customWidth="1"/>
    <col min="15649" max="15649" width="12.42578125" style="46" customWidth="1"/>
    <col min="15650" max="15650" width="13.28515625" style="46" customWidth="1"/>
    <col min="15651" max="15858" width="10.28515625" style="46" customWidth="1"/>
    <col min="15859" max="15859" width="16.7109375" style="46" customWidth="1"/>
    <col min="15860" max="15860" width="115" style="46" customWidth="1"/>
    <col min="15861" max="15861" width="5.28515625" style="46"/>
    <col min="15862" max="15862" width="16.7109375" style="46" customWidth="1"/>
    <col min="15863" max="15863" width="115" style="46" customWidth="1"/>
    <col min="15864" max="15864" width="5.28515625" style="46" customWidth="1"/>
    <col min="15865" max="15865" width="5.42578125" style="46" customWidth="1"/>
    <col min="15866" max="15866" width="7.5703125" style="46" customWidth="1"/>
    <col min="15867" max="15867" width="12.140625" style="46" customWidth="1"/>
    <col min="15868" max="15870" width="5.85546875" style="46" customWidth="1"/>
    <col min="15871" max="15871" width="26.28515625" style="46" customWidth="1"/>
    <col min="15872" max="15891" width="12.140625" style="46" customWidth="1"/>
    <col min="15892" max="15892" width="13" style="46" customWidth="1"/>
    <col min="15893" max="15893" width="12" style="46" customWidth="1"/>
    <col min="15894" max="15894" width="11.85546875" style="46" customWidth="1"/>
    <col min="15895" max="15895" width="13.28515625" style="46" customWidth="1"/>
    <col min="15896" max="15896" width="11.85546875" style="46" customWidth="1"/>
    <col min="15897" max="15898" width="10.85546875" style="46" customWidth="1"/>
    <col min="15899" max="15902" width="12.140625" style="46" customWidth="1"/>
    <col min="15903" max="15903" width="13" style="46" customWidth="1"/>
    <col min="15904" max="15904" width="12.5703125" style="46" customWidth="1"/>
    <col min="15905" max="15905" width="12.42578125" style="46" customWidth="1"/>
    <col min="15906" max="15906" width="13.28515625" style="46" customWidth="1"/>
    <col min="15907" max="16114" width="10.28515625" style="46" customWidth="1"/>
    <col min="16115" max="16115" width="16.7109375" style="46" customWidth="1"/>
    <col min="16116" max="16116" width="115" style="46" customWidth="1"/>
    <col min="16117" max="16117" width="5.28515625" style="46"/>
    <col min="16118" max="16118" width="16.7109375" style="46" customWidth="1"/>
    <col min="16119" max="16119" width="115" style="46" customWidth="1"/>
    <col min="16120" max="16120" width="5.28515625" style="46" customWidth="1"/>
    <col min="16121" max="16121" width="5.42578125" style="46" customWidth="1"/>
    <col min="16122" max="16122" width="7.5703125" style="46" customWidth="1"/>
    <col min="16123" max="16123" width="12.140625" style="46" customWidth="1"/>
    <col min="16124" max="16126" width="5.85546875" style="46" customWidth="1"/>
    <col min="16127" max="16127" width="26.28515625" style="46" customWidth="1"/>
    <col min="16128" max="16147" width="12.140625" style="46" customWidth="1"/>
    <col min="16148" max="16148" width="13" style="46" customWidth="1"/>
    <col min="16149" max="16149" width="12" style="46" customWidth="1"/>
    <col min="16150" max="16150" width="11.85546875" style="46" customWidth="1"/>
    <col min="16151" max="16151" width="13.28515625" style="46" customWidth="1"/>
    <col min="16152" max="16152" width="11.85546875" style="46" customWidth="1"/>
    <col min="16153" max="16154" width="10.85546875" style="46" customWidth="1"/>
    <col min="16155" max="16158" width="12.140625" style="46" customWidth="1"/>
    <col min="16159" max="16159" width="13" style="46" customWidth="1"/>
    <col min="16160" max="16160" width="12.5703125" style="46" customWidth="1"/>
    <col min="16161" max="16161" width="12.42578125" style="46" customWidth="1"/>
    <col min="16162" max="16162" width="13.28515625" style="46" customWidth="1"/>
    <col min="16163" max="16384" width="10.28515625" style="46" customWidth="1"/>
  </cols>
  <sheetData>
    <row r="1" spans="1:16" s="40" customFormat="1" x14ac:dyDescent="0.25">
      <c r="A1" s="34" t="s">
        <v>89</v>
      </c>
      <c r="B1" s="41" t="s">
        <v>1299</v>
      </c>
      <c r="E1" s="913" t="s">
        <v>400</v>
      </c>
      <c r="F1" s="913"/>
      <c r="G1" s="913"/>
      <c r="H1" s="913"/>
    </row>
    <row r="2" spans="1:16" s="40" customFormat="1" x14ac:dyDescent="0.25">
      <c r="A2" s="34" t="s">
        <v>90</v>
      </c>
      <c r="B2" s="142" t="s">
        <v>1300</v>
      </c>
      <c r="D2" s="145"/>
      <c r="E2" s="145"/>
    </row>
    <row r="3" spans="1:16" s="40" customFormat="1" x14ac:dyDescent="0.25">
      <c r="A3" s="34" t="s">
        <v>91</v>
      </c>
      <c r="B3" s="43" t="s">
        <v>171</v>
      </c>
    </row>
    <row r="4" spans="1:16" s="40" customFormat="1" x14ac:dyDescent="0.25">
      <c r="A4" s="34" t="s">
        <v>93</v>
      </c>
      <c r="B4" s="43" t="s">
        <v>172</v>
      </c>
    </row>
    <row r="5" spans="1:16" s="40" customFormat="1" x14ac:dyDescent="0.25">
      <c r="A5" s="35" t="s">
        <v>95</v>
      </c>
      <c r="B5" s="488"/>
    </row>
    <row r="6" spans="1:16" s="40" customFormat="1" x14ac:dyDescent="0.25">
      <c r="A6" s="35" t="s">
        <v>96</v>
      </c>
      <c r="B6" s="44"/>
    </row>
    <row r="7" spans="1:16" ht="30" customHeight="1" thickBot="1" x14ac:dyDescent="0.3">
      <c r="P7" s="45"/>
    </row>
    <row r="8" spans="1:16" ht="58.5" customHeight="1" thickTop="1" thickBot="1" x14ac:dyDescent="0.3">
      <c r="B8" s="698" t="s">
        <v>1301</v>
      </c>
      <c r="C8" s="698" t="s">
        <v>1302</v>
      </c>
      <c r="D8" s="699" t="s">
        <v>1303</v>
      </c>
      <c r="E8" s="700" t="s">
        <v>1304</v>
      </c>
      <c r="F8" s="701" t="s">
        <v>1305</v>
      </c>
      <c r="G8" s="698" t="s">
        <v>1306</v>
      </c>
      <c r="P8" s="45"/>
    </row>
    <row r="9" spans="1:16" ht="20.100000000000001" customHeight="1" thickTop="1" thickBot="1" x14ac:dyDescent="0.3">
      <c r="B9" s="702" t="s">
        <v>415</v>
      </c>
      <c r="C9" s="703">
        <v>2.1815654627322753E-2</v>
      </c>
      <c r="D9" s="704">
        <v>-1.2394653137734503E-3</v>
      </c>
      <c r="E9" s="705">
        <v>3.2597223011705118E-4</v>
      </c>
      <c r="F9" s="706">
        <v>-1.6649240102406884E-4</v>
      </c>
      <c r="G9" s="703">
        <v>2.0735669142642285E-2</v>
      </c>
      <c r="P9" s="45"/>
    </row>
    <row r="10" spans="1:16" ht="20.100000000000001" customHeight="1" thickBot="1" x14ac:dyDescent="0.3">
      <c r="B10" s="702" t="s">
        <v>405</v>
      </c>
      <c r="C10" s="703">
        <v>1.435428989679423E-2</v>
      </c>
      <c r="D10" s="704">
        <v>-2.3614717222219563E-4</v>
      </c>
      <c r="E10" s="705">
        <v>9.6505903078622501E-5</v>
      </c>
      <c r="F10" s="707">
        <v>8.3792728556113943E-5</v>
      </c>
      <c r="G10" s="703">
        <v>1.4298441356206771E-2</v>
      </c>
      <c r="P10" s="45"/>
    </row>
    <row r="11" spans="1:16" ht="20.100000000000001" customHeight="1" thickBot="1" x14ac:dyDescent="0.3">
      <c r="B11" s="702" t="s">
        <v>1307</v>
      </c>
      <c r="C11" s="703">
        <v>4.146987759033066E-3</v>
      </c>
      <c r="D11" s="708">
        <v>4.7065002888725758E-4</v>
      </c>
      <c r="E11" s="709">
        <v>-5.2142249966249856E-4</v>
      </c>
      <c r="F11" s="706">
        <v>-9.4139960067560592E-4</v>
      </c>
      <c r="G11" s="703">
        <v>3.1548156875822191E-3</v>
      </c>
      <c r="P11" s="45"/>
    </row>
    <row r="12" spans="1:16" ht="20.100000000000001" customHeight="1" thickBot="1" x14ac:dyDescent="0.3">
      <c r="B12" s="702" t="s">
        <v>411</v>
      </c>
      <c r="C12" s="710">
        <v>-2.0400777812726978E-2</v>
      </c>
      <c r="D12" s="708">
        <v>6.0112176233372699E-5</v>
      </c>
      <c r="E12" s="709">
        <v>-6.6269372235257598E-4</v>
      </c>
      <c r="F12" s="707">
        <v>2.8056491133619452E-4</v>
      </c>
      <c r="G12" s="710">
        <v>-2.0722794447509987E-2</v>
      </c>
      <c r="P12" s="45"/>
    </row>
    <row r="13" spans="1:16" ht="20.100000000000001" customHeight="1" thickBot="1" x14ac:dyDescent="0.3">
      <c r="B13" s="702" t="s">
        <v>1308</v>
      </c>
      <c r="C13" s="703">
        <v>5.1566201373894702E-3</v>
      </c>
      <c r="D13" s="704">
        <v>-1.536628033112563E-3</v>
      </c>
      <c r="E13" s="709">
        <v>-1.9925924696394858E-3</v>
      </c>
      <c r="F13" s="706">
        <v>-3.8599981209343432E-4</v>
      </c>
      <c r="G13" s="703">
        <v>1.2413998225439872E-3</v>
      </c>
      <c r="P13" s="45"/>
    </row>
    <row r="14" spans="1:16" ht="20.100000000000001" customHeight="1" thickBot="1" x14ac:dyDescent="0.3">
      <c r="B14" s="702" t="s">
        <v>410</v>
      </c>
      <c r="C14" s="703">
        <v>2.8641584249792722E-3</v>
      </c>
      <c r="D14" s="704">
        <v>-4.8374925797939252E-4</v>
      </c>
      <c r="E14" s="709">
        <v>-1.0048668008976781E-4</v>
      </c>
      <c r="F14" s="707">
        <v>2.6334487334379007E-4</v>
      </c>
      <c r="G14" s="703">
        <v>2.5432673602539019E-3</v>
      </c>
      <c r="P14" s="45"/>
    </row>
    <row r="15" spans="1:16" ht="20.100000000000001" customHeight="1" thickBot="1" x14ac:dyDescent="0.3">
      <c r="B15" s="702" t="s">
        <v>408</v>
      </c>
      <c r="C15" s="710">
        <v>-1.2461793455593568E-3</v>
      </c>
      <c r="D15" s="708">
        <v>8.7654982059322479E-5</v>
      </c>
      <c r="E15" s="705">
        <v>1.3194386183850077E-4</v>
      </c>
      <c r="F15" s="706">
        <v>-4.4081732597022177E-5</v>
      </c>
      <c r="G15" s="710">
        <v>-1.0706622342585557E-3</v>
      </c>
      <c r="P15" s="45"/>
    </row>
    <row r="16" spans="1:16" ht="20.100000000000001" customHeight="1" thickBot="1" x14ac:dyDescent="0.3">
      <c r="B16" s="711" t="s">
        <v>404</v>
      </c>
      <c r="C16" s="712">
        <v>-8.8701671761811356E-3</v>
      </c>
      <c r="D16" s="713">
        <v>4.8429885032343772E-4</v>
      </c>
      <c r="E16" s="714">
        <v>1.1495465362933444E-3</v>
      </c>
      <c r="F16" s="715">
        <v>-4.6206541832745709E-4</v>
      </c>
      <c r="G16" s="712">
        <v>-7.6983872078918106E-3</v>
      </c>
      <c r="P16" s="45"/>
    </row>
    <row r="17" spans="2:16" ht="20.100000000000001" customHeight="1" thickTop="1" thickBot="1" x14ac:dyDescent="0.3">
      <c r="B17" s="716" t="s">
        <v>414</v>
      </c>
      <c r="C17" s="717">
        <v>1.7820586511051315E-2</v>
      </c>
      <c r="D17" s="718">
        <v>-2.3936824012306263E-3</v>
      </c>
      <c r="E17" s="719">
        <v>-1.5728181787703858E-3</v>
      </c>
      <c r="F17" s="720">
        <v>-1.3723364514814981E-3</v>
      </c>
      <c r="G17" s="717">
        <v>1.2481749479568805E-2</v>
      </c>
      <c r="P17" s="45"/>
    </row>
    <row r="18" spans="2:16" ht="17.25" thickTop="1" thickBot="1" x14ac:dyDescent="0.3">
      <c r="P18" s="45"/>
    </row>
    <row r="19" spans="2:16" ht="58.5" customHeight="1" thickTop="1" thickBot="1" x14ac:dyDescent="0.3">
      <c r="B19" s="698" t="s">
        <v>1309</v>
      </c>
      <c r="C19" s="698" t="s">
        <v>1310</v>
      </c>
      <c r="D19" s="699" t="s">
        <v>1311</v>
      </c>
      <c r="E19" s="700" t="s">
        <v>1312</v>
      </c>
      <c r="F19" s="701" t="s">
        <v>1313</v>
      </c>
      <c r="G19" s="698" t="s">
        <v>1314</v>
      </c>
      <c r="P19" s="45"/>
    </row>
    <row r="20" spans="2:16" ht="20.100000000000001" customHeight="1" thickTop="1" thickBot="1" x14ac:dyDescent="0.3">
      <c r="B20" s="702" t="s">
        <v>1315</v>
      </c>
      <c r="C20" s="703">
        <v>2.1815654627322753E-2</v>
      </c>
      <c r="D20" s="704">
        <v>-1.2394653137734503E-3</v>
      </c>
      <c r="E20" s="705">
        <v>3.2597223011705118E-4</v>
      </c>
      <c r="F20" s="706">
        <v>-1.6649240102406884E-4</v>
      </c>
      <c r="G20" s="703">
        <v>2.0735669142642285E-2</v>
      </c>
      <c r="P20" s="45"/>
    </row>
    <row r="21" spans="2:16" ht="20.100000000000001" customHeight="1" thickBot="1" x14ac:dyDescent="0.3">
      <c r="B21" s="702" t="s">
        <v>1316</v>
      </c>
      <c r="C21" s="703">
        <v>1.435428989679423E-2</v>
      </c>
      <c r="D21" s="704">
        <v>-2.3614717222219563E-4</v>
      </c>
      <c r="E21" s="705">
        <v>9.6505903078622501E-5</v>
      </c>
      <c r="F21" s="707">
        <v>8.3792728556113943E-5</v>
      </c>
      <c r="G21" s="703">
        <v>1.4298441356206771E-2</v>
      </c>
      <c r="P21" s="45"/>
    </row>
    <row r="22" spans="2:16" ht="20.100000000000001" customHeight="1" thickBot="1" x14ac:dyDescent="0.3">
      <c r="B22" s="702" t="s">
        <v>406</v>
      </c>
      <c r="C22" s="703">
        <v>4.146987759033066E-3</v>
      </c>
      <c r="D22" s="708">
        <v>4.7065002888725758E-4</v>
      </c>
      <c r="E22" s="709">
        <v>-5.2142249966249856E-4</v>
      </c>
      <c r="F22" s="706">
        <v>-9.4139960067560592E-4</v>
      </c>
      <c r="G22" s="703">
        <v>3.1548156875822191E-3</v>
      </c>
      <c r="P22" s="45"/>
    </row>
    <row r="23" spans="2:16" ht="20.100000000000001" customHeight="1" thickBot="1" x14ac:dyDescent="0.3">
      <c r="B23" s="702" t="s">
        <v>416</v>
      </c>
      <c r="C23" s="710">
        <v>-2.0400777812726978E-2</v>
      </c>
      <c r="D23" s="708">
        <v>6.0112176233372699E-5</v>
      </c>
      <c r="E23" s="709">
        <v>-6.6269372235257598E-4</v>
      </c>
      <c r="F23" s="707">
        <v>2.8056491133619452E-4</v>
      </c>
      <c r="G23" s="710">
        <v>-2.0722794447509987E-2</v>
      </c>
      <c r="P23" s="45"/>
    </row>
    <row r="24" spans="2:16" ht="20.100000000000001" customHeight="1" thickBot="1" x14ac:dyDescent="0.3">
      <c r="B24" s="702" t="s">
        <v>412</v>
      </c>
      <c r="C24" s="703">
        <v>5.1566201373894702E-3</v>
      </c>
      <c r="D24" s="704">
        <v>-1.536628033112563E-3</v>
      </c>
      <c r="E24" s="709">
        <v>-1.9925924696394858E-3</v>
      </c>
      <c r="F24" s="706">
        <v>-3.8599981209343432E-4</v>
      </c>
      <c r="G24" s="703">
        <v>1.2413998225439872E-3</v>
      </c>
      <c r="P24" s="45"/>
    </row>
    <row r="25" spans="2:16" ht="20.100000000000001" customHeight="1" thickBot="1" x14ac:dyDescent="0.3">
      <c r="B25" s="702" t="s">
        <v>409</v>
      </c>
      <c r="C25" s="703">
        <v>2.8641584249792722E-3</v>
      </c>
      <c r="D25" s="704">
        <v>-4.8374925797939252E-4</v>
      </c>
      <c r="E25" s="709">
        <v>-1.0048668008976781E-4</v>
      </c>
      <c r="F25" s="707">
        <v>2.6334487334379007E-4</v>
      </c>
      <c r="G25" s="703">
        <v>2.5432673602539019E-3</v>
      </c>
      <c r="P25" s="45"/>
    </row>
    <row r="26" spans="2:16" ht="20.100000000000001" customHeight="1" thickBot="1" x14ac:dyDescent="0.3">
      <c r="B26" s="702" t="s">
        <v>407</v>
      </c>
      <c r="C26" s="710">
        <v>-1.2461793455593568E-3</v>
      </c>
      <c r="D26" s="708">
        <v>8.7654982059322479E-5</v>
      </c>
      <c r="E26" s="705">
        <v>1.3194386183850077E-4</v>
      </c>
      <c r="F26" s="706">
        <v>-4.4081732597022177E-5</v>
      </c>
      <c r="G26" s="710">
        <v>-1.0706622342585557E-3</v>
      </c>
      <c r="P26" s="45"/>
    </row>
    <row r="27" spans="2:16" ht="20.100000000000001" customHeight="1" thickBot="1" x14ac:dyDescent="0.3">
      <c r="B27" s="711" t="s">
        <v>308</v>
      </c>
      <c r="C27" s="712">
        <v>-8.8701671761811356E-3</v>
      </c>
      <c r="D27" s="713">
        <v>4.8429885032343772E-4</v>
      </c>
      <c r="E27" s="714">
        <v>1.1495465362933444E-3</v>
      </c>
      <c r="F27" s="715">
        <v>-4.6206541832745709E-4</v>
      </c>
      <c r="G27" s="712">
        <v>-7.6983872078918106E-3</v>
      </c>
      <c r="P27" s="45"/>
    </row>
    <row r="28" spans="2:16" ht="20.100000000000001" customHeight="1" thickTop="1" thickBot="1" x14ac:dyDescent="0.3">
      <c r="B28" s="716" t="s">
        <v>413</v>
      </c>
      <c r="C28" s="717">
        <v>1.7820586511051315E-2</v>
      </c>
      <c r="D28" s="718">
        <v>-2.3936824012306263E-3</v>
      </c>
      <c r="E28" s="719">
        <v>-1.5728181787703858E-3</v>
      </c>
      <c r="F28" s="720">
        <v>-1.3723364514814981E-3</v>
      </c>
      <c r="G28" s="717">
        <v>1.2481749479568805E-2</v>
      </c>
      <c r="P28" s="45"/>
    </row>
    <row r="29" spans="2:16" ht="16.5" thickTop="1" x14ac:dyDescent="0.25">
      <c r="P29" s="45"/>
    </row>
    <row r="30" spans="2:16" x14ac:dyDescent="0.25">
      <c r="P30" s="45"/>
    </row>
    <row r="31" spans="2:16" x14ac:dyDescent="0.25">
      <c r="P31" s="45"/>
    </row>
    <row r="32" spans="2:16" x14ac:dyDescent="0.25">
      <c r="P32" s="45"/>
    </row>
    <row r="33" spans="16:16" x14ac:dyDescent="0.25">
      <c r="P33" s="45"/>
    </row>
    <row r="34" spans="16:16" x14ac:dyDescent="0.25">
      <c r="P34" s="45"/>
    </row>
    <row r="35" spans="16:16" x14ac:dyDescent="0.25">
      <c r="P35" s="45"/>
    </row>
    <row r="36" spans="16:16" x14ac:dyDescent="0.25">
      <c r="P36" s="45"/>
    </row>
    <row r="37" spans="16:16" x14ac:dyDescent="0.25">
      <c r="P37" s="45"/>
    </row>
    <row r="38" spans="16:16" x14ac:dyDescent="0.25">
      <c r="P38" s="45"/>
    </row>
    <row r="39" spans="16:16" x14ac:dyDescent="0.25">
      <c r="P39" s="45"/>
    </row>
    <row r="40" spans="16:16" x14ac:dyDescent="0.25">
      <c r="P40" s="45"/>
    </row>
    <row r="41" spans="16:16" x14ac:dyDescent="0.25">
      <c r="P41" s="45"/>
    </row>
    <row r="42" spans="16:16" x14ac:dyDescent="0.25">
      <c r="P42" s="45"/>
    </row>
    <row r="43" spans="16:16" x14ac:dyDescent="0.25">
      <c r="P43" s="45"/>
    </row>
    <row r="44" spans="16:16" x14ac:dyDescent="0.25">
      <c r="P44" s="45"/>
    </row>
    <row r="45" spans="16:16" x14ac:dyDescent="0.25">
      <c r="P45" s="45"/>
    </row>
    <row r="46" spans="16:16" x14ac:dyDescent="0.25">
      <c r="P46" s="45"/>
    </row>
    <row r="47" spans="16:16" x14ac:dyDescent="0.25">
      <c r="P47" s="45"/>
    </row>
    <row r="48" spans="16:16" x14ac:dyDescent="0.25">
      <c r="P48" s="45"/>
    </row>
    <row r="49" spans="16:16" x14ac:dyDescent="0.25">
      <c r="P49" s="45"/>
    </row>
    <row r="50" spans="16:16" x14ac:dyDescent="0.25">
      <c r="P50" s="45"/>
    </row>
    <row r="51" spans="16:16" x14ac:dyDescent="0.25">
      <c r="P51" s="45"/>
    </row>
    <row r="52" spans="16:16" x14ac:dyDescent="0.25">
      <c r="P52" s="45"/>
    </row>
    <row r="53" spans="16:16" x14ac:dyDescent="0.25">
      <c r="P53" s="45"/>
    </row>
    <row r="54" spans="16:16" x14ac:dyDescent="0.25">
      <c r="P54" s="45"/>
    </row>
    <row r="55" spans="16:16" x14ac:dyDescent="0.25">
      <c r="P55" s="45"/>
    </row>
    <row r="56" spans="16:16" x14ac:dyDescent="0.25">
      <c r="P56" s="45"/>
    </row>
    <row r="57" spans="16:16" x14ac:dyDescent="0.25">
      <c r="P57" s="45"/>
    </row>
    <row r="58" spans="16:16" x14ac:dyDescent="0.25">
      <c r="P58" s="45"/>
    </row>
    <row r="59" spans="16:16" x14ac:dyDescent="0.25">
      <c r="P59" s="45"/>
    </row>
    <row r="60" spans="16:16" x14ac:dyDescent="0.25">
      <c r="P60" s="45"/>
    </row>
    <row r="61" spans="16:16" x14ac:dyDescent="0.25">
      <c r="P61" s="45"/>
    </row>
    <row r="62" spans="16:16" x14ac:dyDescent="0.25">
      <c r="P62" s="45"/>
    </row>
    <row r="63" spans="16:16" x14ac:dyDescent="0.25">
      <c r="P63" s="45"/>
    </row>
    <row r="64" spans="16:16" x14ac:dyDescent="0.25">
      <c r="P64" s="45"/>
    </row>
    <row r="65" spans="16:16" x14ac:dyDescent="0.25">
      <c r="P65" s="45"/>
    </row>
    <row r="66" spans="16:16" x14ac:dyDescent="0.25">
      <c r="P66" s="45"/>
    </row>
    <row r="67" spans="16:16" x14ac:dyDescent="0.25">
      <c r="P67" s="45"/>
    </row>
    <row r="68" spans="16:16" x14ac:dyDescent="0.25">
      <c r="P68" s="45"/>
    </row>
    <row r="69" spans="16:16" x14ac:dyDescent="0.25">
      <c r="P69" s="45"/>
    </row>
    <row r="70" spans="16:16" x14ac:dyDescent="0.25">
      <c r="P70" s="45"/>
    </row>
    <row r="71" spans="16:16" x14ac:dyDescent="0.25">
      <c r="P71" s="45"/>
    </row>
    <row r="72" spans="16:16" x14ac:dyDescent="0.25">
      <c r="P72" s="45"/>
    </row>
    <row r="73" spans="16:16" x14ac:dyDescent="0.25">
      <c r="P73" s="45"/>
    </row>
    <row r="74" spans="16:16" x14ac:dyDescent="0.25">
      <c r="P74" s="45"/>
    </row>
    <row r="75" spans="16:16" x14ac:dyDescent="0.25">
      <c r="P75" s="45"/>
    </row>
    <row r="76" spans="16:16" x14ac:dyDescent="0.25">
      <c r="P76" s="45"/>
    </row>
    <row r="77" spans="16:16" x14ac:dyDescent="0.25">
      <c r="P77" s="45"/>
    </row>
    <row r="78" spans="16:16" x14ac:dyDescent="0.25">
      <c r="P78" s="45"/>
    </row>
    <row r="79" spans="16:16" x14ac:dyDescent="0.25">
      <c r="P79" s="45"/>
    </row>
    <row r="80" spans="16:16" x14ac:dyDescent="0.25">
      <c r="P80" s="45"/>
    </row>
    <row r="81" spans="16:16" x14ac:dyDescent="0.25">
      <c r="P81" s="45"/>
    </row>
    <row r="82" spans="16:16" x14ac:dyDescent="0.25">
      <c r="P82" s="45"/>
    </row>
    <row r="83" spans="16:16" x14ac:dyDescent="0.25">
      <c r="P83" s="45"/>
    </row>
    <row r="84" spans="16:16" x14ac:dyDescent="0.25">
      <c r="P84" s="45"/>
    </row>
    <row r="85" spans="16:16" x14ac:dyDescent="0.25">
      <c r="P85" s="45"/>
    </row>
    <row r="86" spans="16:16" x14ac:dyDescent="0.25">
      <c r="P86" s="45"/>
    </row>
    <row r="87" spans="16:16" x14ac:dyDescent="0.25">
      <c r="P87" s="45"/>
    </row>
    <row r="88" spans="16:16" x14ac:dyDescent="0.25">
      <c r="P88" s="45"/>
    </row>
    <row r="89" spans="16:16" x14ac:dyDescent="0.25">
      <c r="P89" s="45"/>
    </row>
    <row r="90" spans="16:16" x14ac:dyDescent="0.25">
      <c r="P90" s="45"/>
    </row>
    <row r="91" spans="16:16" x14ac:dyDescent="0.25">
      <c r="P91" s="45"/>
    </row>
    <row r="92" spans="16:16" x14ac:dyDescent="0.25">
      <c r="P92" s="45"/>
    </row>
    <row r="93" spans="16:16" x14ac:dyDescent="0.25">
      <c r="P93" s="45"/>
    </row>
    <row r="94" spans="16:16" x14ac:dyDescent="0.25">
      <c r="P94" s="45"/>
    </row>
    <row r="95" spans="16:16" x14ac:dyDescent="0.25">
      <c r="P95" s="45"/>
    </row>
    <row r="96" spans="16:16" x14ac:dyDescent="0.25">
      <c r="P96" s="45"/>
    </row>
    <row r="97" spans="16:16" x14ac:dyDescent="0.25">
      <c r="P97" s="45"/>
    </row>
  </sheetData>
  <mergeCells count="1">
    <mergeCell ref="E1:H1"/>
  </mergeCells>
  <hyperlinks>
    <hyperlink ref="E1" location="Tartalom_Index!A1" display="Vissza a Tartalomra / Return to the Index" xr:uid="{3940DD2C-82BB-4A85-9ED0-CB53B14E6702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5FFAF-9EE8-4269-A964-F952DA343AE4}">
  <dimension ref="A1:Z25"/>
  <sheetViews>
    <sheetView zoomScale="75" zoomScaleNormal="75" workbookViewId="0"/>
  </sheetViews>
  <sheetFormatPr defaultRowHeight="12.75" x14ac:dyDescent="0.2"/>
  <cols>
    <col min="1" max="1" width="9.140625" style="502"/>
    <col min="2" max="2" width="13.5703125" style="502" customWidth="1"/>
    <col min="3" max="3" width="9.140625" style="502"/>
    <col min="4" max="5" width="9.7109375" style="502" customWidth="1"/>
    <col min="6" max="6" width="10.85546875" style="502" customWidth="1"/>
    <col min="7" max="7" width="26.140625" style="502" customWidth="1"/>
    <col min="8" max="8" width="26.42578125" style="502" customWidth="1"/>
    <col min="9" max="9" width="15" style="502" customWidth="1"/>
    <col min="10" max="10" width="20.28515625" style="502" customWidth="1"/>
    <col min="11" max="13" width="15" style="502" customWidth="1"/>
    <col min="14" max="16384" width="9.140625" style="502"/>
  </cols>
  <sheetData>
    <row r="1" spans="1:26" s="500" customFormat="1" ht="15.75" x14ac:dyDescent="0.25">
      <c r="A1" s="4" t="s">
        <v>89</v>
      </c>
      <c r="B1" s="498" t="s">
        <v>1409</v>
      </c>
      <c r="C1" s="499"/>
      <c r="D1" s="499"/>
      <c r="E1" s="499"/>
      <c r="F1" s="499"/>
      <c r="G1" s="499"/>
      <c r="H1" s="499"/>
      <c r="I1" s="499"/>
      <c r="J1" s="913" t="s">
        <v>400</v>
      </c>
      <c r="K1" s="913"/>
      <c r="L1" s="913"/>
      <c r="M1" s="913"/>
      <c r="N1" s="499"/>
      <c r="O1" s="499"/>
      <c r="P1" s="499"/>
      <c r="Q1" s="499"/>
      <c r="R1" s="499"/>
      <c r="S1" s="499"/>
      <c r="T1" s="499"/>
      <c r="U1" s="499"/>
      <c r="V1" s="499"/>
      <c r="W1" s="499"/>
      <c r="X1" s="499"/>
      <c r="Y1" s="499"/>
      <c r="Z1" s="499"/>
    </row>
    <row r="2" spans="1:26" s="500" customFormat="1" ht="15.75" x14ac:dyDescent="0.25">
      <c r="A2" s="4" t="s">
        <v>90</v>
      </c>
      <c r="B2" s="5" t="s">
        <v>1410</v>
      </c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499"/>
      <c r="S2" s="499"/>
      <c r="T2" s="499"/>
      <c r="U2" s="499"/>
      <c r="V2" s="499"/>
      <c r="W2" s="499"/>
      <c r="X2" s="499"/>
      <c r="Y2" s="499"/>
      <c r="Z2" s="499"/>
    </row>
    <row r="3" spans="1:26" s="500" customFormat="1" ht="15.75" x14ac:dyDescent="0.25">
      <c r="A3" s="4" t="s">
        <v>91</v>
      </c>
      <c r="B3" s="6" t="s">
        <v>171</v>
      </c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  <c r="O3" s="499"/>
      <c r="P3" s="499"/>
      <c r="Q3" s="499"/>
      <c r="R3" s="499"/>
      <c r="S3" s="499"/>
      <c r="T3" s="499"/>
      <c r="U3" s="499"/>
      <c r="V3" s="499"/>
      <c r="W3" s="499"/>
      <c r="X3" s="499"/>
      <c r="Y3" s="499"/>
      <c r="Z3" s="499"/>
    </row>
    <row r="4" spans="1:26" s="500" customFormat="1" ht="15.75" x14ac:dyDescent="0.25">
      <c r="A4" s="4" t="s">
        <v>93</v>
      </c>
      <c r="B4" s="6" t="s">
        <v>172</v>
      </c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  <c r="O4" s="499"/>
      <c r="P4" s="499"/>
      <c r="Q4" s="499"/>
      <c r="R4" s="499"/>
      <c r="S4" s="499"/>
      <c r="T4" s="499"/>
      <c r="U4" s="499"/>
      <c r="V4" s="499"/>
      <c r="W4" s="499"/>
      <c r="X4" s="499"/>
      <c r="Y4" s="499"/>
      <c r="Z4" s="499"/>
    </row>
    <row r="5" spans="1:26" s="500" customFormat="1" ht="15.75" x14ac:dyDescent="0.25">
      <c r="A5" s="4" t="s">
        <v>1394</v>
      </c>
      <c r="B5" s="501" t="s">
        <v>1411</v>
      </c>
      <c r="C5" s="499"/>
      <c r="D5" s="499"/>
      <c r="E5" s="499"/>
      <c r="F5" s="499"/>
      <c r="G5" s="499"/>
      <c r="H5" s="499"/>
      <c r="I5" s="499"/>
      <c r="J5" s="499"/>
      <c r="K5" s="499"/>
      <c r="L5" s="499"/>
      <c r="M5" s="499"/>
      <c r="N5" s="499"/>
      <c r="O5" s="499"/>
      <c r="P5" s="499"/>
      <c r="Q5" s="499"/>
      <c r="R5" s="499"/>
      <c r="S5" s="499"/>
      <c r="T5" s="499"/>
      <c r="U5" s="499"/>
      <c r="V5" s="499"/>
      <c r="W5" s="499"/>
      <c r="X5" s="499"/>
      <c r="Y5" s="499"/>
      <c r="Z5" s="499"/>
    </row>
    <row r="6" spans="1:26" s="500" customFormat="1" ht="15.75" x14ac:dyDescent="0.25">
      <c r="A6" s="4" t="s">
        <v>1396</v>
      </c>
      <c r="B6" s="7" t="s">
        <v>1412</v>
      </c>
      <c r="C6" s="499"/>
      <c r="D6" s="499"/>
      <c r="E6" s="499"/>
      <c r="F6" s="499"/>
      <c r="G6" s="499"/>
      <c r="H6" s="499"/>
      <c r="I6" s="499"/>
      <c r="J6" s="499"/>
      <c r="K6" s="499"/>
      <c r="L6" s="499"/>
      <c r="M6" s="499"/>
      <c r="N6" s="499"/>
      <c r="O6" s="499"/>
      <c r="P6" s="499"/>
      <c r="Q6" s="499"/>
      <c r="R6" s="499"/>
      <c r="S6" s="499"/>
      <c r="T6" s="499"/>
      <c r="U6" s="499"/>
      <c r="V6" s="499"/>
      <c r="W6" s="499"/>
      <c r="X6" s="499"/>
      <c r="Y6" s="499"/>
      <c r="Z6" s="499"/>
    </row>
    <row r="9" spans="1:26" ht="13.5" thickBot="1" x14ac:dyDescent="0.25"/>
    <row r="10" spans="1:26" ht="20.25" customHeight="1" thickBot="1" x14ac:dyDescent="0.3">
      <c r="C10" s="503" t="s">
        <v>1413</v>
      </c>
      <c r="D10" s="945" t="s">
        <v>1414</v>
      </c>
      <c r="E10" s="945"/>
      <c r="F10" s="946"/>
      <c r="H10" s="130"/>
      <c r="I10" s="285" t="s">
        <v>1413</v>
      </c>
      <c r="J10" s="285" t="s">
        <v>1415</v>
      </c>
      <c r="K10" s="285" t="s">
        <v>1416</v>
      </c>
      <c r="L10" s="285" t="s">
        <v>1417</v>
      </c>
      <c r="M10" s="285" t="s">
        <v>1418</v>
      </c>
      <c r="N10" s="130"/>
    </row>
    <row r="11" spans="1:26" ht="55.5" customHeight="1" thickBot="1" x14ac:dyDescent="0.3">
      <c r="C11" s="504" t="s">
        <v>1419</v>
      </c>
      <c r="D11" s="947"/>
      <c r="E11" s="948"/>
      <c r="F11" s="949"/>
      <c r="H11" s="130"/>
      <c r="I11" s="130" t="s">
        <v>1420</v>
      </c>
      <c r="J11" s="130">
        <v>100</v>
      </c>
      <c r="K11" s="130">
        <v>155</v>
      </c>
      <c r="L11" s="130">
        <v>133.69999999999999</v>
      </c>
      <c r="M11" s="130">
        <v>194</v>
      </c>
      <c r="N11" s="130"/>
    </row>
    <row r="12" spans="1:26" ht="55.5" customHeight="1" thickBot="1" x14ac:dyDescent="0.3">
      <c r="C12" s="504" t="s">
        <v>1421</v>
      </c>
      <c r="D12" s="942"/>
      <c r="E12" s="943"/>
      <c r="F12" s="944"/>
      <c r="H12" s="130"/>
      <c r="I12" s="130" t="s">
        <v>1421</v>
      </c>
      <c r="J12" s="130">
        <v>100</v>
      </c>
      <c r="K12" s="130">
        <v>138.69999999999999</v>
      </c>
      <c r="L12" s="130">
        <v>129</v>
      </c>
      <c r="M12" s="130">
        <v>411.30000000000007</v>
      </c>
      <c r="N12" s="130"/>
    </row>
    <row r="13" spans="1:26" ht="55.5" customHeight="1" thickBot="1" x14ac:dyDescent="0.3">
      <c r="C13" s="504" t="s">
        <v>1422</v>
      </c>
      <c r="D13" s="942"/>
      <c r="E13" s="943"/>
      <c r="F13" s="944"/>
      <c r="H13" s="130"/>
      <c r="I13" s="130" t="s">
        <v>1422</v>
      </c>
      <c r="J13" s="847" t="s">
        <v>1423</v>
      </c>
      <c r="K13" s="130">
        <v>3</v>
      </c>
      <c r="L13" s="130">
        <v>-2.5</v>
      </c>
      <c r="M13" s="130">
        <v>1.4000000000000001</v>
      </c>
      <c r="N13" s="130"/>
    </row>
    <row r="14" spans="1:26" ht="55.5" customHeight="1" thickBot="1" x14ac:dyDescent="0.3">
      <c r="C14" s="504" t="s">
        <v>1424</v>
      </c>
      <c r="D14" s="942"/>
      <c r="E14" s="943"/>
      <c r="F14" s="944"/>
      <c r="H14" s="130"/>
      <c r="I14" s="130" t="s">
        <v>1424</v>
      </c>
      <c r="J14" s="130">
        <v>30</v>
      </c>
      <c r="K14" s="130">
        <v>8.6999999999999993</v>
      </c>
      <c r="L14" s="130">
        <v>3.5999999999999996</v>
      </c>
      <c r="M14" s="130">
        <v>11.600000000000001</v>
      </c>
      <c r="N14" s="130"/>
    </row>
    <row r="15" spans="1:26" ht="56.25" customHeight="1" thickBot="1" x14ac:dyDescent="0.3">
      <c r="C15" s="504" t="s">
        <v>1425</v>
      </c>
      <c r="D15" s="942"/>
      <c r="E15" s="943"/>
      <c r="F15" s="944"/>
      <c r="H15" s="130"/>
      <c r="I15" s="130" t="s">
        <v>1426</v>
      </c>
      <c r="J15" s="130">
        <v>20</v>
      </c>
      <c r="K15" s="130">
        <v>28.199999999999996</v>
      </c>
      <c r="L15" s="130">
        <v>21.5</v>
      </c>
      <c r="M15" s="130">
        <v>25.5</v>
      </c>
      <c r="N15" s="130"/>
    </row>
    <row r="16" spans="1:26" ht="56.25" customHeight="1" thickBot="1" x14ac:dyDescent="0.3">
      <c r="C16" s="504" t="s">
        <v>1427</v>
      </c>
      <c r="D16" s="942"/>
      <c r="E16" s="943"/>
      <c r="F16" s="944"/>
      <c r="H16" s="130"/>
      <c r="I16" s="130" t="s">
        <v>1428</v>
      </c>
      <c r="J16" s="130">
        <v>100</v>
      </c>
      <c r="K16" s="130">
        <v>122.30000000000001</v>
      </c>
      <c r="L16" s="130">
        <v>101.6</v>
      </c>
      <c r="M16" s="130">
        <v>143.5</v>
      </c>
      <c r="N16" s="130"/>
    </row>
    <row r="17" spans="3:6" ht="36.75" customHeight="1" thickBot="1" x14ac:dyDescent="0.25"/>
    <row r="18" spans="3:6" ht="24" customHeight="1" thickBot="1" x14ac:dyDescent="0.25">
      <c r="C18" s="503" t="s">
        <v>1429</v>
      </c>
      <c r="D18" s="945" t="s">
        <v>1430</v>
      </c>
      <c r="E18" s="945"/>
      <c r="F18" s="946"/>
    </row>
    <row r="19" spans="3:6" ht="51.75" customHeight="1" thickBot="1" x14ac:dyDescent="0.25">
      <c r="C19" s="504" t="s">
        <v>1419</v>
      </c>
      <c r="D19" s="947"/>
      <c r="E19" s="948"/>
      <c r="F19" s="949"/>
    </row>
    <row r="20" spans="3:6" ht="52.5" customHeight="1" thickBot="1" x14ac:dyDescent="0.25">
      <c r="C20" s="504" t="s">
        <v>1431</v>
      </c>
      <c r="D20" s="942"/>
      <c r="E20" s="943"/>
      <c r="F20" s="944"/>
    </row>
    <row r="21" spans="3:6" ht="51" customHeight="1" thickBot="1" x14ac:dyDescent="0.25">
      <c r="C21" s="504" t="s">
        <v>1432</v>
      </c>
      <c r="D21" s="942"/>
      <c r="E21" s="943"/>
      <c r="F21" s="944"/>
    </row>
    <row r="22" spans="3:6" ht="51.75" customHeight="1" thickBot="1" x14ac:dyDescent="0.25">
      <c r="C22" s="504" t="s">
        <v>1433</v>
      </c>
      <c r="D22" s="942"/>
      <c r="E22" s="943"/>
      <c r="F22" s="944"/>
    </row>
    <row r="23" spans="3:6" ht="49.5" customHeight="1" thickBot="1" x14ac:dyDescent="0.25">
      <c r="C23" s="504" t="s">
        <v>1434</v>
      </c>
      <c r="D23" s="942"/>
      <c r="E23" s="943"/>
      <c r="F23" s="944"/>
    </row>
    <row r="24" spans="3:6" ht="54.75" customHeight="1" thickBot="1" x14ac:dyDescent="0.25">
      <c r="C24" s="504" t="s">
        <v>1427</v>
      </c>
      <c r="D24" s="942"/>
      <c r="E24" s="943"/>
      <c r="F24" s="944"/>
    </row>
    <row r="25" spans="3:6" ht="37.5" customHeight="1" x14ac:dyDescent="0.2"/>
  </sheetData>
  <mergeCells count="15">
    <mergeCell ref="D23:F23"/>
    <mergeCell ref="D24:F24"/>
    <mergeCell ref="J1:M1"/>
    <mergeCell ref="D16:F16"/>
    <mergeCell ref="D18:F18"/>
    <mergeCell ref="D19:F19"/>
    <mergeCell ref="D20:F20"/>
    <mergeCell ref="D21:F21"/>
    <mergeCell ref="D22:F22"/>
    <mergeCell ref="D10:F10"/>
    <mergeCell ref="D11:F11"/>
    <mergeCell ref="D12:F12"/>
    <mergeCell ref="D13:F13"/>
    <mergeCell ref="D14:F14"/>
    <mergeCell ref="D15:F15"/>
  </mergeCells>
  <hyperlinks>
    <hyperlink ref="J1" location="Tartalom_Index!A1" display="Vissza a Tartalomra / Return to the Index" xr:uid="{56E5FDD4-CFE9-47F1-B209-2C8E29B9E556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BA11-607C-4929-A37B-EEBF4F347162}">
  <dimension ref="A1:J703"/>
  <sheetViews>
    <sheetView showGridLines="0" zoomScale="75" zoomScaleNormal="75" workbookViewId="0"/>
  </sheetViews>
  <sheetFormatPr defaultRowHeight="15.75" x14ac:dyDescent="0.25"/>
  <cols>
    <col min="1" max="1" width="16.7109375" style="44" customWidth="1"/>
    <col min="2" max="2" width="25" style="44" customWidth="1"/>
    <col min="3" max="3" width="14.5703125" style="44" customWidth="1"/>
    <col min="4" max="4" width="14.42578125" style="44" customWidth="1"/>
    <col min="5" max="5" width="25.5703125" style="44" customWidth="1"/>
    <col min="6" max="6" width="14.5703125" style="44" customWidth="1"/>
    <col min="7" max="7" width="14.42578125" style="44" customWidth="1"/>
    <col min="8" max="8" width="18.140625" style="44" customWidth="1"/>
    <col min="9" max="16384" width="9.140625" style="44"/>
  </cols>
  <sheetData>
    <row r="1" spans="1:8" x14ac:dyDescent="0.25">
      <c r="A1" s="739" t="s">
        <v>89</v>
      </c>
      <c r="B1" s="79" t="s">
        <v>564</v>
      </c>
      <c r="E1" s="913" t="s">
        <v>400</v>
      </c>
      <c r="F1" s="913"/>
      <c r="G1" s="913"/>
      <c r="H1" s="913"/>
    </row>
    <row r="2" spans="1:8" x14ac:dyDescent="0.25">
      <c r="A2" s="739" t="s">
        <v>90</v>
      </c>
      <c r="B2" s="79" t="s">
        <v>565</v>
      </c>
    </row>
    <row r="3" spans="1:8" x14ac:dyDescent="0.25">
      <c r="A3" s="739" t="s">
        <v>91</v>
      </c>
      <c r="B3" s="82" t="s">
        <v>171</v>
      </c>
      <c r="C3" s="259"/>
    </row>
    <row r="4" spans="1:8" x14ac:dyDescent="0.25">
      <c r="A4" s="739" t="s">
        <v>93</v>
      </c>
      <c r="B4" s="82" t="s">
        <v>172</v>
      </c>
    </row>
    <row r="5" spans="1:8" x14ac:dyDescent="0.25">
      <c r="A5" s="539" t="s">
        <v>95</v>
      </c>
      <c r="B5" s="81"/>
    </row>
    <row r="6" spans="1:8" x14ac:dyDescent="0.25">
      <c r="A6" s="539" t="s">
        <v>96</v>
      </c>
      <c r="B6" s="81"/>
    </row>
    <row r="7" spans="1:8" ht="16.5" thickBot="1" x14ac:dyDescent="0.3">
      <c r="A7" s="260"/>
      <c r="B7" s="540"/>
      <c r="F7" s="259"/>
      <c r="G7" s="259"/>
      <c r="H7" s="259"/>
    </row>
    <row r="8" spans="1:8" s="262" customFormat="1" ht="20.100000000000001" customHeight="1" x14ac:dyDescent="0.25">
      <c r="A8" s="261"/>
      <c r="B8" s="852" t="s">
        <v>566</v>
      </c>
      <c r="C8" s="853"/>
      <c r="D8" s="854"/>
      <c r="E8" s="855" t="s">
        <v>567</v>
      </c>
      <c r="F8" s="853"/>
      <c r="G8" s="854"/>
      <c r="H8" s="259"/>
    </row>
    <row r="9" spans="1:8" s="262" customFormat="1" ht="45" customHeight="1" thickBot="1" x14ac:dyDescent="0.3">
      <c r="A9" s="261"/>
      <c r="B9" s="856" t="s">
        <v>568</v>
      </c>
      <c r="C9" s="857" t="s">
        <v>569</v>
      </c>
      <c r="D9" s="858" t="s">
        <v>570</v>
      </c>
      <c r="E9" s="859" t="s">
        <v>568</v>
      </c>
      <c r="F9" s="857" t="s">
        <v>569</v>
      </c>
      <c r="G9" s="858" t="s">
        <v>570</v>
      </c>
      <c r="H9" s="263"/>
    </row>
    <row r="10" spans="1:8" s="262" customFormat="1" ht="63" customHeight="1" x14ac:dyDescent="0.25">
      <c r="A10" s="264"/>
      <c r="B10" s="860" t="s">
        <v>571</v>
      </c>
      <c r="C10" s="861">
        <v>0.15</v>
      </c>
      <c r="D10" s="862" t="s">
        <v>572</v>
      </c>
      <c r="E10" s="863" t="s">
        <v>573</v>
      </c>
      <c r="F10" s="864">
        <v>0.1</v>
      </c>
      <c r="G10" s="865" t="s">
        <v>574</v>
      </c>
      <c r="H10" s="263"/>
    </row>
    <row r="11" spans="1:8" s="262" customFormat="1" ht="60.75" customHeight="1" x14ac:dyDescent="0.25">
      <c r="A11" s="264"/>
      <c r="B11" s="866" t="s">
        <v>575</v>
      </c>
      <c r="C11" s="867" t="s">
        <v>576</v>
      </c>
      <c r="D11" s="868" t="s">
        <v>517</v>
      </c>
      <c r="E11" s="860" t="s">
        <v>577</v>
      </c>
      <c r="F11" s="861">
        <v>0.15</v>
      </c>
      <c r="G11" s="869" t="s">
        <v>574</v>
      </c>
      <c r="H11" s="263"/>
    </row>
    <row r="12" spans="1:8" s="262" customFormat="1" ht="48.75" customHeight="1" thickBot="1" x14ac:dyDescent="0.3">
      <c r="A12" s="264"/>
      <c r="B12" s="860" t="s">
        <v>578</v>
      </c>
      <c r="C12" s="870">
        <v>0.2</v>
      </c>
      <c r="D12" s="869" t="s">
        <v>574</v>
      </c>
      <c r="E12" s="871" t="s">
        <v>579</v>
      </c>
      <c r="F12" s="872">
        <v>0.3</v>
      </c>
      <c r="G12" s="873" t="s">
        <v>574</v>
      </c>
      <c r="H12" s="263"/>
    </row>
    <row r="13" spans="1:8" s="262" customFormat="1" ht="48.75" customHeight="1" thickBot="1" x14ac:dyDescent="0.3">
      <c r="A13" s="264"/>
      <c r="B13" s="874" t="s">
        <v>580</v>
      </c>
      <c r="C13" s="875">
        <v>0.3</v>
      </c>
      <c r="D13" s="873" t="s">
        <v>574</v>
      </c>
      <c r="E13" s="876"/>
      <c r="F13" s="876"/>
      <c r="G13" s="876"/>
      <c r="H13" s="263"/>
    </row>
    <row r="14" spans="1:8" s="262" customFormat="1" ht="18.75" x14ac:dyDescent="0.25">
      <c r="A14" s="264"/>
      <c r="B14" s="876"/>
      <c r="C14" s="876"/>
      <c r="D14" s="876"/>
      <c r="E14" s="876"/>
      <c r="F14" s="876"/>
      <c r="G14" s="876"/>
      <c r="H14" s="263"/>
    </row>
    <row r="15" spans="1:8" s="262" customFormat="1" ht="20.100000000000001" customHeight="1" x14ac:dyDescent="0.25">
      <c r="A15" s="264"/>
      <c r="B15" s="877"/>
      <c r="C15" s="877"/>
      <c r="D15" s="877"/>
      <c r="E15" s="877"/>
      <c r="F15" s="877"/>
      <c r="G15" s="877"/>
      <c r="H15" s="263"/>
    </row>
    <row r="16" spans="1:8" s="262" customFormat="1" ht="18.75" x14ac:dyDescent="0.25">
      <c r="A16" s="264"/>
      <c r="B16" s="877"/>
      <c r="C16" s="877"/>
      <c r="D16" s="877"/>
      <c r="E16" s="877"/>
      <c r="F16" s="877"/>
      <c r="G16" s="877"/>
      <c r="H16" s="263"/>
    </row>
    <row r="17" spans="1:10" s="262" customFormat="1" ht="54" customHeight="1" x14ac:dyDescent="0.25">
      <c r="A17" s="264"/>
      <c r="B17" s="877"/>
      <c r="C17" s="877"/>
      <c r="D17" s="877"/>
      <c r="E17" s="877"/>
      <c r="F17" s="877"/>
      <c r="G17" s="877"/>
      <c r="H17" s="263"/>
    </row>
    <row r="18" spans="1:10" s="262" customFormat="1" ht="51.6" customHeight="1" thickBot="1" x14ac:dyDescent="0.3">
      <c r="A18" s="264"/>
      <c r="B18" s="877"/>
      <c r="C18" s="877"/>
      <c r="D18" s="877"/>
      <c r="E18" s="877"/>
      <c r="F18" s="877"/>
      <c r="G18" s="877"/>
      <c r="H18" s="263"/>
      <c r="J18" s="265"/>
    </row>
    <row r="19" spans="1:10" s="262" customFormat="1" ht="20.100000000000001" customHeight="1" x14ac:dyDescent="0.25">
      <c r="A19" s="264"/>
      <c r="B19" s="878" t="s">
        <v>581</v>
      </c>
      <c r="C19" s="879"/>
      <c r="D19" s="880"/>
      <c r="E19" s="881" t="s">
        <v>582</v>
      </c>
      <c r="F19" s="879"/>
      <c r="G19" s="880"/>
      <c r="H19" s="263"/>
      <c r="J19" s="265"/>
    </row>
    <row r="20" spans="1:10" ht="44.25" customHeight="1" thickBot="1" x14ac:dyDescent="0.3">
      <c r="A20" s="266"/>
      <c r="B20" s="882" t="s">
        <v>583</v>
      </c>
      <c r="C20" s="883" t="s">
        <v>584</v>
      </c>
      <c r="D20" s="884" t="s">
        <v>585</v>
      </c>
      <c r="E20" s="885" t="s">
        <v>583</v>
      </c>
      <c r="F20" s="883" t="s">
        <v>586</v>
      </c>
      <c r="G20" s="884" t="s">
        <v>585</v>
      </c>
      <c r="H20" s="267"/>
      <c r="J20" s="268"/>
    </row>
    <row r="21" spans="1:10" ht="64.5" customHeight="1" x14ac:dyDescent="0.25">
      <c r="A21" s="266"/>
      <c r="B21" s="886" t="s">
        <v>587</v>
      </c>
      <c r="C21" s="887" t="s">
        <v>588</v>
      </c>
      <c r="D21" s="888" t="s">
        <v>572</v>
      </c>
      <c r="E21" s="889" t="s">
        <v>589</v>
      </c>
      <c r="F21" s="890" t="s">
        <v>590</v>
      </c>
      <c r="G21" s="891" t="s">
        <v>574</v>
      </c>
      <c r="H21" s="267"/>
      <c r="J21" s="268"/>
    </row>
    <row r="22" spans="1:10" ht="61.5" customHeight="1" x14ac:dyDescent="0.25">
      <c r="A22" s="266"/>
      <c r="B22" s="886" t="s">
        <v>591</v>
      </c>
      <c r="C22" s="887" t="s">
        <v>592</v>
      </c>
      <c r="D22" s="888" t="s">
        <v>517</v>
      </c>
      <c r="E22" s="886" t="s">
        <v>593</v>
      </c>
      <c r="F22" s="887" t="s">
        <v>588</v>
      </c>
      <c r="G22" s="892" t="s">
        <v>574</v>
      </c>
      <c r="H22" s="267"/>
      <c r="J22" s="268"/>
    </row>
    <row r="23" spans="1:10" ht="48.75" customHeight="1" thickBot="1" x14ac:dyDescent="0.3">
      <c r="A23" s="266"/>
      <c r="B23" s="893" t="s">
        <v>594</v>
      </c>
      <c r="C23" s="894" t="s">
        <v>595</v>
      </c>
      <c r="D23" s="865" t="s">
        <v>574</v>
      </c>
      <c r="E23" s="895" t="s">
        <v>596</v>
      </c>
      <c r="F23" s="896" t="s">
        <v>597</v>
      </c>
      <c r="G23" s="897" t="s">
        <v>574</v>
      </c>
      <c r="H23" s="267"/>
      <c r="J23" s="268"/>
    </row>
    <row r="24" spans="1:10" ht="48.75" customHeight="1" thickBot="1" x14ac:dyDescent="0.35">
      <c r="A24" s="266"/>
      <c r="B24" s="871" t="s">
        <v>598</v>
      </c>
      <c r="C24" s="875" t="s">
        <v>597</v>
      </c>
      <c r="D24" s="873" t="s">
        <v>574</v>
      </c>
      <c r="E24" s="898"/>
      <c r="F24" s="899"/>
      <c r="G24" s="899"/>
      <c r="H24" s="267"/>
      <c r="J24" s="268"/>
    </row>
    <row r="25" spans="1:10" x14ac:dyDescent="0.25">
      <c r="A25" s="266"/>
      <c r="B25" s="540"/>
      <c r="D25" s="266"/>
      <c r="E25" s="269"/>
      <c r="F25" s="267"/>
      <c r="G25" s="267"/>
      <c r="H25" s="267"/>
      <c r="J25" s="268"/>
    </row>
    <row r="26" spans="1:10" x14ac:dyDescent="0.25">
      <c r="A26" s="266"/>
      <c r="B26" s="540"/>
      <c r="D26" s="266"/>
      <c r="E26" s="269"/>
      <c r="F26" s="267"/>
      <c r="G26" s="267"/>
      <c r="H26" s="267"/>
      <c r="J26" s="268"/>
    </row>
    <row r="27" spans="1:10" x14ac:dyDescent="0.25">
      <c r="A27" s="266"/>
      <c r="B27" s="540"/>
      <c r="D27" s="266"/>
      <c r="E27" s="269"/>
      <c r="F27" s="267"/>
      <c r="G27" s="267"/>
      <c r="H27" s="267"/>
      <c r="J27" s="268"/>
    </row>
    <row r="28" spans="1:10" x14ac:dyDescent="0.25">
      <c r="A28" s="266"/>
      <c r="B28" s="540"/>
      <c r="D28" s="266"/>
      <c r="E28" s="269"/>
      <c r="F28" s="267"/>
      <c r="G28" s="267"/>
      <c r="H28" s="267"/>
      <c r="J28" s="268"/>
    </row>
    <row r="29" spans="1:10" x14ac:dyDescent="0.25">
      <c r="A29" s="266"/>
      <c r="B29" s="540"/>
      <c r="D29" s="266"/>
      <c r="E29" s="269"/>
      <c r="F29" s="267"/>
      <c r="G29" s="267"/>
      <c r="H29" s="267"/>
    </row>
    <row r="30" spans="1:10" x14ac:dyDescent="0.25">
      <c r="A30" s="266"/>
      <c r="B30" s="540"/>
      <c r="D30" s="266"/>
      <c r="E30" s="269"/>
      <c r="F30" s="267"/>
      <c r="G30" s="267"/>
      <c r="H30" s="267"/>
    </row>
    <row r="31" spans="1:10" x14ac:dyDescent="0.25">
      <c r="A31" s="266"/>
      <c r="B31" s="540"/>
      <c r="D31" s="266"/>
      <c r="E31" s="269"/>
      <c r="F31" s="267"/>
      <c r="G31" s="267"/>
      <c r="H31" s="267"/>
    </row>
    <row r="32" spans="1:10" x14ac:dyDescent="0.25">
      <c r="A32" s="266"/>
      <c r="B32" s="540"/>
      <c r="D32" s="266"/>
      <c r="E32" s="269"/>
      <c r="F32" s="267"/>
      <c r="G32" s="267"/>
      <c r="H32" s="267"/>
    </row>
    <row r="33" spans="1:8" x14ac:dyDescent="0.25">
      <c r="A33" s="266"/>
      <c r="B33" s="540"/>
      <c r="D33" s="266"/>
      <c r="E33" s="269"/>
      <c r="F33" s="267"/>
      <c r="G33" s="267"/>
      <c r="H33" s="267"/>
    </row>
    <row r="34" spans="1:8" x14ac:dyDescent="0.25">
      <c r="A34" s="266"/>
      <c r="B34" s="540"/>
      <c r="D34" s="266"/>
      <c r="E34" s="269"/>
      <c r="F34" s="267"/>
      <c r="G34" s="267"/>
      <c r="H34" s="267"/>
    </row>
    <row r="35" spans="1:8" x14ac:dyDescent="0.25">
      <c r="A35" s="266"/>
      <c r="B35" s="540"/>
      <c r="D35" s="266"/>
      <c r="E35" s="269"/>
      <c r="F35" s="267"/>
      <c r="G35" s="267"/>
      <c r="H35" s="267"/>
    </row>
    <row r="36" spans="1:8" x14ac:dyDescent="0.25">
      <c r="A36" s="266"/>
      <c r="B36" s="540"/>
      <c r="D36" s="266"/>
      <c r="E36" s="269"/>
      <c r="F36" s="267"/>
      <c r="G36" s="267"/>
      <c r="H36" s="267"/>
    </row>
    <row r="37" spans="1:8" x14ac:dyDescent="0.25">
      <c r="A37" s="266"/>
      <c r="B37" s="540"/>
      <c r="D37" s="266"/>
      <c r="E37" s="269"/>
      <c r="F37" s="267"/>
      <c r="G37" s="267"/>
      <c r="H37" s="267"/>
    </row>
    <row r="38" spans="1:8" x14ac:dyDescent="0.25">
      <c r="A38" s="266"/>
      <c r="B38" s="540"/>
      <c r="D38" s="266"/>
      <c r="E38" s="269"/>
      <c r="F38" s="267"/>
      <c r="G38" s="267"/>
      <c r="H38" s="267"/>
    </row>
    <row r="39" spans="1:8" x14ac:dyDescent="0.25">
      <c r="A39" s="266"/>
      <c r="B39" s="540"/>
      <c r="D39" s="266"/>
      <c r="E39" s="269"/>
      <c r="F39" s="267"/>
      <c r="G39" s="267"/>
      <c r="H39" s="267"/>
    </row>
    <row r="40" spans="1:8" x14ac:dyDescent="0.25">
      <c r="A40" s="266"/>
      <c r="B40" s="540"/>
      <c r="D40" s="266"/>
      <c r="E40" s="269"/>
      <c r="F40" s="267"/>
      <c r="G40" s="267"/>
      <c r="H40" s="267"/>
    </row>
    <row r="41" spans="1:8" x14ac:dyDescent="0.25">
      <c r="A41" s="266"/>
      <c r="B41" s="540"/>
      <c r="D41" s="266"/>
      <c r="E41" s="269"/>
      <c r="F41" s="267"/>
      <c r="G41" s="267"/>
      <c r="H41" s="267"/>
    </row>
    <row r="42" spans="1:8" x14ac:dyDescent="0.25">
      <c r="A42" s="266"/>
      <c r="B42" s="540"/>
      <c r="D42" s="266"/>
      <c r="E42" s="269"/>
      <c r="F42" s="267"/>
      <c r="G42" s="267"/>
      <c r="H42" s="267"/>
    </row>
    <row r="43" spans="1:8" x14ac:dyDescent="0.25">
      <c r="A43" s="266"/>
      <c r="B43" s="540"/>
      <c r="D43" s="266"/>
      <c r="E43" s="269"/>
      <c r="F43" s="267"/>
      <c r="G43" s="267"/>
      <c r="H43" s="267"/>
    </row>
    <row r="44" spans="1:8" x14ac:dyDescent="0.25">
      <c r="A44" s="266"/>
      <c r="B44" s="540"/>
      <c r="D44" s="266"/>
      <c r="E44" s="269"/>
      <c r="F44" s="267"/>
      <c r="G44" s="267"/>
      <c r="H44" s="267"/>
    </row>
    <row r="45" spans="1:8" x14ac:dyDescent="0.25">
      <c r="A45" s="266"/>
      <c r="B45" s="540"/>
      <c r="D45" s="266"/>
      <c r="E45" s="269"/>
      <c r="F45" s="267"/>
      <c r="G45" s="267"/>
      <c r="H45" s="267"/>
    </row>
    <row r="46" spans="1:8" x14ac:dyDescent="0.25">
      <c r="A46" s="266"/>
      <c r="B46" s="540"/>
      <c r="D46" s="266"/>
      <c r="E46" s="269"/>
      <c r="F46" s="267"/>
      <c r="G46" s="267"/>
      <c r="H46" s="267"/>
    </row>
    <row r="47" spans="1:8" x14ac:dyDescent="0.25">
      <c r="A47" s="266"/>
      <c r="B47" s="540"/>
      <c r="D47" s="266"/>
      <c r="E47" s="269"/>
      <c r="F47" s="267"/>
      <c r="G47" s="267"/>
      <c r="H47" s="267"/>
    </row>
    <row r="48" spans="1:8" x14ac:dyDescent="0.25">
      <c r="A48" s="266"/>
      <c r="B48" s="540"/>
      <c r="D48" s="266"/>
      <c r="E48" s="269"/>
      <c r="F48" s="267"/>
      <c r="G48" s="267"/>
      <c r="H48" s="267"/>
    </row>
    <row r="49" spans="1:8" x14ac:dyDescent="0.25">
      <c r="A49" s="266"/>
      <c r="B49" s="540"/>
      <c r="D49" s="266"/>
      <c r="E49" s="269"/>
      <c r="F49" s="267"/>
      <c r="G49" s="267"/>
      <c r="H49" s="267"/>
    </row>
    <row r="50" spans="1:8" x14ac:dyDescent="0.25">
      <c r="A50" s="266"/>
      <c r="B50" s="540"/>
      <c r="D50" s="266"/>
      <c r="E50" s="269"/>
      <c r="F50" s="267"/>
      <c r="G50" s="267"/>
      <c r="H50" s="267"/>
    </row>
    <row r="51" spans="1:8" x14ac:dyDescent="0.25">
      <c r="A51" s="266"/>
      <c r="B51" s="540"/>
      <c r="D51" s="266"/>
      <c r="E51" s="269"/>
      <c r="F51" s="267"/>
      <c r="G51" s="267"/>
      <c r="H51" s="267"/>
    </row>
    <row r="52" spans="1:8" x14ac:dyDescent="0.25">
      <c r="A52" s="266"/>
      <c r="B52" s="540"/>
      <c r="D52" s="266"/>
      <c r="E52" s="269"/>
      <c r="F52" s="267"/>
      <c r="G52" s="267"/>
      <c r="H52" s="267"/>
    </row>
    <row r="53" spans="1:8" x14ac:dyDescent="0.25">
      <c r="A53" s="266"/>
      <c r="B53" s="540"/>
      <c r="D53" s="266"/>
      <c r="E53" s="269"/>
      <c r="F53" s="267"/>
      <c r="G53" s="267"/>
      <c r="H53" s="267"/>
    </row>
    <row r="54" spans="1:8" x14ac:dyDescent="0.25">
      <c r="A54" s="266"/>
      <c r="B54" s="540"/>
      <c r="D54" s="266"/>
      <c r="E54" s="269"/>
      <c r="F54" s="267"/>
      <c r="G54" s="267"/>
      <c r="H54" s="267"/>
    </row>
    <row r="55" spans="1:8" x14ac:dyDescent="0.25">
      <c r="A55" s="266"/>
      <c r="B55" s="540"/>
      <c r="D55" s="266"/>
      <c r="E55" s="269"/>
      <c r="F55" s="267"/>
      <c r="G55" s="267"/>
      <c r="H55" s="267"/>
    </row>
    <row r="56" spans="1:8" x14ac:dyDescent="0.25">
      <c r="A56" s="266"/>
      <c r="B56" s="540"/>
      <c r="D56" s="266"/>
      <c r="E56" s="269"/>
      <c r="F56" s="267"/>
      <c r="G56" s="267"/>
      <c r="H56" s="267"/>
    </row>
    <row r="57" spans="1:8" x14ac:dyDescent="0.25">
      <c r="A57" s="266"/>
      <c r="B57" s="540"/>
      <c r="D57" s="266"/>
      <c r="E57" s="269"/>
      <c r="F57" s="267"/>
      <c r="G57" s="267"/>
      <c r="H57" s="267"/>
    </row>
    <row r="58" spans="1:8" x14ac:dyDescent="0.25">
      <c r="A58" s="266"/>
      <c r="B58" s="540"/>
      <c r="D58" s="266"/>
      <c r="E58" s="269"/>
      <c r="F58" s="267"/>
      <c r="G58" s="267"/>
      <c r="H58" s="267"/>
    </row>
    <row r="59" spans="1:8" x14ac:dyDescent="0.25">
      <c r="A59" s="266"/>
      <c r="B59" s="540"/>
      <c r="D59" s="266"/>
      <c r="E59" s="269"/>
      <c r="F59" s="267"/>
      <c r="G59" s="267"/>
      <c r="H59" s="267"/>
    </row>
    <row r="60" spans="1:8" x14ac:dyDescent="0.25">
      <c r="A60" s="266"/>
      <c r="B60" s="540"/>
      <c r="D60" s="266"/>
      <c r="E60" s="269"/>
      <c r="F60" s="267"/>
      <c r="G60" s="267"/>
      <c r="H60" s="267"/>
    </row>
    <row r="61" spans="1:8" x14ac:dyDescent="0.25">
      <c r="A61" s="266"/>
      <c r="B61" s="540"/>
      <c r="D61" s="266"/>
      <c r="E61" s="269"/>
      <c r="F61" s="267"/>
      <c r="G61" s="267"/>
      <c r="H61" s="267"/>
    </row>
    <row r="62" spans="1:8" x14ac:dyDescent="0.25">
      <c r="A62" s="266"/>
      <c r="B62" s="540"/>
      <c r="D62" s="266"/>
      <c r="E62" s="269"/>
      <c r="F62" s="267"/>
      <c r="G62" s="267"/>
      <c r="H62" s="267"/>
    </row>
    <row r="63" spans="1:8" x14ac:dyDescent="0.25">
      <c r="A63" s="266"/>
      <c r="B63" s="540"/>
      <c r="D63" s="266"/>
      <c r="E63" s="269"/>
      <c r="F63" s="267"/>
      <c r="G63" s="267"/>
      <c r="H63" s="267"/>
    </row>
    <row r="64" spans="1:8" x14ac:dyDescent="0.25">
      <c r="A64" s="266"/>
      <c r="B64" s="540"/>
      <c r="D64" s="266"/>
      <c r="E64" s="269"/>
      <c r="F64" s="267"/>
      <c r="G64" s="267"/>
      <c r="H64" s="267"/>
    </row>
    <row r="65" spans="1:8" x14ac:dyDescent="0.25">
      <c r="A65" s="266"/>
      <c r="B65" s="540"/>
      <c r="D65" s="266"/>
      <c r="E65" s="269"/>
      <c r="F65" s="267"/>
      <c r="G65" s="267"/>
      <c r="H65" s="267"/>
    </row>
    <row r="66" spans="1:8" x14ac:dyDescent="0.25">
      <c r="A66" s="266"/>
      <c r="B66" s="540"/>
      <c r="D66" s="266"/>
      <c r="E66" s="269"/>
      <c r="F66" s="267"/>
      <c r="G66" s="267"/>
      <c r="H66" s="267"/>
    </row>
    <row r="67" spans="1:8" x14ac:dyDescent="0.25">
      <c r="A67" s="266"/>
      <c r="B67" s="540"/>
      <c r="D67" s="266"/>
      <c r="E67" s="269"/>
      <c r="F67" s="267"/>
      <c r="G67" s="267"/>
      <c r="H67" s="267"/>
    </row>
    <row r="68" spans="1:8" x14ac:dyDescent="0.25">
      <c r="A68" s="266"/>
      <c r="B68" s="540"/>
      <c r="D68" s="266"/>
      <c r="E68" s="269"/>
      <c r="F68" s="267"/>
      <c r="G68" s="267"/>
      <c r="H68" s="267"/>
    </row>
    <row r="69" spans="1:8" x14ac:dyDescent="0.25">
      <c r="A69" s="266"/>
      <c r="B69" s="540"/>
      <c r="D69" s="266"/>
      <c r="E69" s="269"/>
      <c r="F69" s="267"/>
      <c r="G69" s="267"/>
      <c r="H69" s="267"/>
    </row>
    <row r="70" spans="1:8" x14ac:dyDescent="0.25">
      <c r="A70" s="266"/>
      <c r="B70" s="540"/>
      <c r="D70" s="266"/>
      <c r="E70" s="269"/>
      <c r="F70" s="267"/>
      <c r="G70" s="267"/>
      <c r="H70" s="267"/>
    </row>
    <row r="71" spans="1:8" x14ac:dyDescent="0.25">
      <c r="A71" s="266"/>
      <c r="B71" s="540"/>
      <c r="D71" s="266"/>
      <c r="E71" s="269"/>
      <c r="F71" s="267"/>
      <c r="G71" s="267"/>
      <c r="H71" s="267"/>
    </row>
    <row r="72" spans="1:8" x14ac:dyDescent="0.25">
      <c r="A72" s="266"/>
      <c r="B72" s="540"/>
      <c r="D72" s="266"/>
      <c r="E72" s="269"/>
      <c r="F72" s="267"/>
      <c r="G72" s="267"/>
      <c r="H72" s="267"/>
    </row>
    <row r="73" spans="1:8" x14ac:dyDescent="0.25">
      <c r="A73" s="266"/>
      <c r="B73" s="540"/>
      <c r="D73" s="266"/>
      <c r="E73" s="269"/>
      <c r="F73" s="267"/>
      <c r="G73" s="267"/>
      <c r="H73" s="267"/>
    </row>
    <row r="74" spans="1:8" x14ac:dyDescent="0.25">
      <c r="A74" s="266"/>
      <c r="B74" s="540"/>
      <c r="D74" s="266"/>
      <c r="E74" s="269"/>
      <c r="F74" s="267"/>
      <c r="G74" s="267"/>
      <c r="H74" s="267"/>
    </row>
    <row r="75" spans="1:8" x14ac:dyDescent="0.25">
      <c r="A75" s="266"/>
      <c r="B75" s="540"/>
      <c r="D75" s="266"/>
      <c r="E75" s="269"/>
      <c r="F75" s="267"/>
      <c r="G75" s="267"/>
      <c r="H75" s="267"/>
    </row>
    <row r="76" spans="1:8" x14ac:dyDescent="0.25">
      <c r="A76" s="266"/>
      <c r="B76" s="540"/>
      <c r="D76" s="266"/>
      <c r="E76" s="269"/>
      <c r="F76" s="267"/>
      <c r="G76" s="267"/>
      <c r="H76" s="267"/>
    </row>
    <row r="77" spans="1:8" x14ac:dyDescent="0.25">
      <c r="A77" s="266"/>
      <c r="B77" s="540"/>
      <c r="D77" s="266"/>
      <c r="E77" s="269"/>
      <c r="F77" s="267"/>
      <c r="G77" s="267"/>
      <c r="H77" s="267"/>
    </row>
    <row r="78" spans="1:8" x14ac:dyDescent="0.25">
      <c r="A78" s="266"/>
      <c r="B78" s="540"/>
      <c r="D78" s="266"/>
      <c r="E78" s="269"/>
      <c r="F78" s="267"/>
      <c r="G78" s="267"/>
      <c r="H78" s="267"/>
    </row>
    <row r="79" spans="1:8" x14ac:dyDescent="0.25">
      <c r="A79" s="266"/>
      <c r="B79" s="540"/>
      <c r="D79" s="266"/>
      <c r="E79" s="269"/>
      <c r="F79" s="267"/>
      <c r="G79" s="267"/>
      <c r="H79" s="267"/>
    </row>
    <row r="80" spans="1:8" x14ac:dyDescent="0.25">
      <c r="A80" s="266"/>
      <c r="B80" s="540"/>
      <c r="D80" s="266"/>
      <c r="E80" s="269"/>
      <c r="F80" s="267"/>
      <c r="G80" s="267"/>
      <c r="H80" s="267"/>
    </row>
    <row r="81" spans="1:8" x14ac:dyDescent="0.25">
      <c r="A81" s="266"/>
      <c r="B81" s="540"/>
      <c r="D81" s="266"/>
      <c r="E81" s="269"/>
      <c r="F81" s="267"/>
      <c r="G81" s="267"/>
      <c r="H81" s="267"/>
    </row>
    <row r="82" spans="1:8" x14ac:dyDescent="0.25">
      <c r="A82" s="266"/>
      <c r="B82" s="540"/>
      <c r="D82" s="266"/>
      <c r="E82" s="269"/>
      <c r="F82" s="267"/>
      <c r="G82" s="267"/>
      <c r="H82" s="267"/>
    </row>
    <row r="83" spans="1:8" x14ac:dyDescent="0.25">
      <c r="A83" s="266"/>
      <c r="B83" s="540"/>
      <c r="D83" s="266"/>
      <c r="E83" s="269"/>
      <c r="F83" s="267"/>
      <c r="G83" s="267"/>
      <c r="H83" s="267"/>
    </row>
    <row r="84" spans="1:8" x14ac:dyDescent="0.25">
      <c r="A84" s="266"/>
      <c r="B84" s="540"/>
      <c r="D84" s="266"/>
      <c r="E84" s="269"/>
      <c r="F84" s="267"/>
      <c r="G84" s="267"/>
      <c r="H84" s="267"/>
    </row>
    <row r="85" spans="1:8" x14ac:dyDescent="0.25">
      <c r="A85" s="266"/>
      <c r="B85" s="540"/>
      <c r="D85" s="266"/>
      <c r="E85" s="269"/>
      <c r="F85" s="267"/>
      <c r="G85" s="267"/>
      <c r="H85" s="267"/>
    </row>
    <row r="86" spans="1:8" x14ac:dyDescent="0.25">
      <c r="A86" s="266"/>
      <c r="B86" s="540"/>
      <c r="D86" s="266"/>
      <c r="E86" s="269"/>
      <c r="F86" s="267"/>
      <c r="G86" s="267"/>
      <c r="H86" s="267"/>
    </row>
    <row r="87" spans="1:8" x14ac:dyDescent="0.25">
      <c r="A87" s="266"/>
      <c r="B87" s="540"/>
      <c r="D87" s="266"/>
      <c r="E87" s="269"/>
      <c r="F87" s="267"/>
      <c r="G87" s="267"/>
      <c r="H87" s="267"/>
    </row>
    <row r="88" spans="1:8" x14ac:dyDescent="0.25">
      <c r="A88" s="266"/>
      <c r="B88" s="540"/>
      <c r="D88" s="266"/>
      <c r="E88" s="269"/>
      <c r="F88" s="267"/>
      <c r="G88" s="267"/>
      <c r="H88" s="267"/>
    </row>
    <row r="89" spans="1:8" x14ac:dyDescent="0.25">
      <c r="A89" s="266"/>
      <c r="B89" s="540"/>
      <c r="D89" s="266"/>
      <c r="E89" s="269"/>
      <c r="F89" s="267"/>
      <c r="G89" s="267"/>
      <c r="H89" s="267"/>
    </row>
    <row r="90" spans="1:8" x14ac:dyDescent="0.25">
      <c r="A90" s="266"/>
      <c r="B90" s="540"/>
      <c r="D90" s="266"/>
      <c r="E90" s="269"/>
      <c r="F90" s="267"/>
      <c r="G90" s="267"/>
      <c r="H90" s="267"/>
    </row>
    <row r="91" spans="1:8" x14ac:dyDescent="0.25">
      <c r="A91" s="266"/>
      <c r="B91" s="540"/>
      <c r="D91" s="266"/>
      <c r="E91" s="269"/>
      <c r="F91" s="267"/>
      <c r="G91" s="267"/>
      <c r="H91" s="267"/>
    </row>
    <row r="92" spans="1:8" x14ac:dyDescent="0.25">
      <c r="A92" s="266"/>
      <c r="B92" s="540"/>
      <c r="D92" s="266"/>
      <c r="E92" s="269"/>
      <c r="F92" s="267"/>
      <c r="G92" s="267"/>
      <c r="H92" s="267"/>
    </row>
    <row r="93" spans="1:8" x14ac:dyDescent="0.25">
      <c r="A93" s="266"/>
      <c r="B93" s="540"/>
      <c r="D93" s="266"/>
      <c r="E93" s="269"/>
      <c r="F93" s="267"/>
      <c r="G93" s="267"/>
      <c r="H93" s="267"/>
    </row>
    <row r="94" spans="1:8" x14ac:dyDescent="0.25">
      <c r="A94" s="266"/>
      <c r="B94" s="540"/>
      <c r="D94" s="266"/>
      <c r="E94" s="269"/>
      <c r="F94" s="267"/>
      <c r="G94" s="267"/>
      <c r="H94" s="267"/>
    </row>
    <row r="95" spans="1:8" x14ac:dyDescent="0.25">
      <c r="A95" s="266"/>
      <c r="B95" s="540"/>
      <c r="D95" s="266"/>
      <c r="E95" s="269"/>
      <c r="F95" s="267"/>
      <c r="G95" s="267"/>
      <c r="H95" s="267"/>
    </row>
    <row r="96" spans="1:8" x14ac:dyDescent="0.25">
      <c r="A96" s="266"/>
      <c r="B96" s="540"/>
      <c r="D96" s="266"/>
      <c r="E96" s="269"/>
      <c r="F96" s="267"/>
      <c r="G96" s="267"/>
      <c r="H96" s="267"/>
    </row>
    <row r="97" spans="1:8" x14ac:dyDescent="0.25">
      <c r="A97" s="266"/>
      <c r="B97" s="540"/>
      <c r="D97" s="266"/>
      <c r="E97" s="269"/>
      <c r="F97" s="267"/>
      <c r="G97" s="267"/>
      <c r="H97" s="267"/>
    </row>
    <row r="98" spans="1:8" x14ac:dyDescent="0.25">
      <c r="A98" s="266"/>
      <c r="B98" s="540"/>
      <c r="D98" s="266"/>
      <c r="E98" s="269"/>
      <c r="F98" s="267"/>
      <c r="G98" s="267"/>
      <c r="H98" s="267"/>
    </row>
    <row r="99" spans="1:8" x14ac:dyDescent="0.25">
      <c r="A99" s="266"/>
      <c r="B99" s="540"/>
      <c r="D99" s="266"/>
      <c r="E99" s="269"/>
      <c r="F99" s="267"/>
      <c r="G99" s="267"/>
      <c r="H99" s="267"/>
    </row>
    <row r="100" spans="1:8" x14ac:dyDescent="0.25">
      <c r="A100" s="266"/>
      <c r="B100" s="540"/>
      <c r="D100" s="266"/>
      <c r="E100" s="269"/>
      <c r="F100" s="267"/>
      <c r="G100" s="267"/>
      <c r="H100" s="267"/>
    </row>
    <row r="101" spans="1:8" x14ac:dyDescent="0.25">
      <c r="A101" s="266"/>
      <c r="B101" s="540"/>
      <c r="D101" s="266"/>
      <c r="E101" s="269"/>
      <c r="F101" s="267"/>
      <c r="G101" s="267"/>
      <c r="H101" s="267"/>
    </row>
    <row r="102" spans="1:8" x14ac:dyDescent="0.25">
      <c r="A102" s="266"/>
      <c r="B102" s="540"/>
      <c r="D102" s="266"/>
      <c r="E102" s="269"/>
      <c r="F102" s="267"/>
      <c r="G102" s="267"/>
      <c r="H102" s="267"/>
    </row>
    <row r="103" spans="1:8" x14ac:dyDescent="0.25">
      <c r="A103" s="266"/>
      <c r="B103" s="540"/>
      <c r="D103" s="266"/>
      <c r="E103" s="269"/>
      <c r="F103" s="267"/>
      <c r="G103" s="267"/>
      <c r="H103" s="267"/>
    </row>
    <row r="104" spans="1:8" x14ac:dyDescent="0.25">
      <c r="A104" s="266"/>
      <c r="B104" s="540"/>
      <c r="D104" s="266"/>
      <c r="E104" s="269"/>
      <c r="F104" s="267"/>
      <c r="G104" s="267"/>
      <c r="H104" s="267"/>
    </row>
    <row r="105" spans="1:8" x14ac:dyDescent="0.25">
      <c r="A105" s="266"/>
      <c r="B105" s="540"/>
      <c r="D105" s="266"/>
      <c r="E105" s="269"/>
      <c r="F105" s="267"/>
      <c r="G105" s="267"/>
      <c r="H105" s="267"/>
    </row>
    <row r="106" spans="1:8" x14ac:dyDescent="0.25">
      <c r="A106" s="266"/>
      <c r="B106" s="540"/>
      <c r="D106" s="266"/>
      <c r="E106" s="269"/>
      <c r="F106" s="267"/>
      <c r="G106" s="267"/>
      <c r="H106" s="267"/>
    </row>
    <row r="107" spans="1:8" x14ac:dyDescent="0.25">
      <c r="A107" s="266"/>
      <c r="B107" s="540"/>
      <c r="D107" s="266"/>
      <c r="E107" s="269"/>
      <c r="F107" s="267"/>
      <c r="G107" s="267"/>
      <c r="H107" s="267"/>
    </row>
    <row r="108" spans="1:8" x14ac:dyDescent="0.25">
      <c r="A108" s="266"/>
      <c r="B108" s="540"/>
      <c r="D108" s="266"/>
      <c r="E108" s="269"/>
      <c r="F108" s="267"/>
      <c r="G108" s="267"/>
      <c r="H108" s="267"/>
    </row>
    <row r="109" spans="1:8" x14ac:dyDescent="0.25">
      <c r="A109" s="266"/>
      <c r="B109" s="540"/>
      <c r="D109" s="266"/>
      <c r="E109" s="269"/>
      <c r="F109" s="267"/>
      <c r="G109" s="267"/>
      <c r="H109" s="267"/>
    </row>
    <row r="110" spans="1:8" x14ac:dyDescent="0.25">
      <c r="A110" s="266"/>
      <c r="B110" s="540"/>
      <c r="D110" s="266"/>
      <c r="E110" s="269"/>
      <c r="F110" s="267"/>
      <c r="G110" s="267"/>
      <c r="H110" s="267"/>
    </row>
    <row r="111" spans="1:8" x14ac:dyDescent="0.25">
      <c r="A111" s="266"/>
      <c r="B111" s="540"/>
      <c r="D111" s="266"/>
      <c r="E111" s="269"/>
      <c r="F111" s="267"/>
      <c r="G111" s="267"/>
      <c r="H111" s="267"/>
    </row>
    <row r="112" spans="1:8" x14ac:dyDescent="0.25">
      <c r="A112" s="266"/>
      <c r="B112" s="540"/>
      <c r="D112" s="266"/>
      <c r="E112" s="269"/>
      <c r="F112" s="267"/>
      <c r="G112" s="267"/>
      <c r="H112" s="267"/>
    </row>
    <row r="113" spans="1:8" x14ac:dyDescent="0.25">
      <c r="A113" s="266"/>
      <c r="B113" s="540"/>
      <c r="D113" s="266"/>
      <c r="E113" s="269"/>
      <c r="F113" s="267"/>
      <c r="G113" s="267"/>
      <c r="H113" s="267"/>
    </row>
    <row r="114" spans="1:8" x14ac:dyDescent="0.25">
      <c r="A114" s="266"/>
      <c r="B114" s="540"/>
      <c r="D114" s="266"/>
      <c r="E114" s="269"/>
      <c r="F114" s="267"/>
      <c r="G114" s="267"/>
      <c r="H114" s="267"/>
    </row>
    <row r="115" spans="1:8" x14ac:dyDescent="0.25">
      <c r="A115" s="266"/>
      <c r="B115" s="540"/>
      <c r="D115" s="266"/>
      <c r="E115" s="269"/>
      <c r="F115" s="267"/>
      <c r="G115" s="267"/>
      <c r="H115" s="267"/>
    </row>
    <row r="116" spans="1:8" x14ac:dyDescent="0.25">
      <c r="A116" s="266"/>
      <c r="B116" s="540"/>
      <c r="D116" s="266"/>
      <c r="E116" s="269"/>
      <c r="F116" s="267"/>
      <c r="G116" s="267"/>
      <c r="H116" s="267"/>
    </row>
    <row r="117" spans="1:8" x14ac:dyDescent="0.25">
      <c r="A117" s="266"/>
      <c r="B117" s="540"/>
      <c r="D117" s="266"/>
      <c r="E117" s="269"/>
      <c r="F117" s="267"/>
      <c r="G117" s="267"/>
      <c r="H117" s="267"/>
    </row>
    <row r="118" spans="1:8" x14ac:dyDescent="0.25">
      <c r="A118" s="266"/>
      <c r="B118" s="540"/>
      <c r="D118" s="266"/>
      <c r="E118" s="269"/>
      <c r="F118" s="267"/>
      <c r="G118" s="267"/>
      <c r="H118" s="267"/>
    </row>
    <row r="119" spans="1:8" x14ac:dyDescent="0.25">
      <c r="A119" s="266"/>
      <c r="B119" s="540"/>
      <c r="D119" s="266"/>
      <c r="E119" s="269"/>
      <c r="F119" s="267"/>
      <c r="G119" s="267"/>
      <c r="H119" s="267"/>
    </row>
    <row r="120" spans="1:8" x14ac:dyDescent="0.25">
      <c r="A120" s="266"/>
      <c r="B120" s="540"/>
      <c r="D120" s="266"/>
      <c r="E120" s="269"/>
      <c r="F120" s="267"/>
      <c r="G120" s="267"/>
      <c r="H120" s="267"/>
    </row>
    <row r="121" spans="1:8" x14ac:dyDescent="0.25">
      <c r="A121" s="266"/>
      <c r="B121" s="540"/>
      <c r="D121" s="266"/>
      <c r="E121" s="269"/>
      <c r="F121" s="267"/>
      <c r="G121" s="267"/>
      <c r="H121" s="267"/>
    </row>
    <row r="122" spans="1:8" x14ac:dyDescent="0.25">
      <c r="A122" s="266"/>
      <c r="B122" s="540"/>
      <c r="D122" s="266"/>
      <c r="E122" s="269"/>
      <c r="F122" s="267"/>
      <c r="G122" s="267"/>
      <c r="H122" s="267"/>
    </row>
    <row r="123" spans="1:8" x14ac:dyDescent="0.25">
      <c r="A123" s="266"/>
      <c r="B123" s="540"/>
      <c r="D123" s="266"/>
      <c r="E123" s="269"/>
      <c r="F123" s="267"/>
      <c r="G123" s="267"/>
      <c r="H123" s="267"/>
    </row>
    <row r="124" spans="1:8" x14ac:dyDescent="0.25">
      <c r="A124" s="266"/>
      <c r="B124" s="540"/>
      <c r="D124" s="266"/>
      <c r="E124" s="269"/>
      <c r="F124" s="267"/>
      <c r="G124" s="267"/>
      <c r="H124" s="267"/>
    </row>
    <row r="125" spans="1:8" x14ac:dyDescent="0.25">
      <c r="A125" s="266"/>
      <c r="B125" s="540"/>
      <c r="D125" s="266"/>
      <c r="E125" s="269"/>
      <c r="F125" s="267"/>
      <c r="G125" s="267"/>
      <c r="H125" s="267"/>
    </row>
    <row r="126" spans="1:8" x14ac:dyDescent="0.25">
      <c r="A126" s="266"/>
      <c r="B126" s="540"/>
      <c r="D126" s="266"/>
      <c r="E126" s="269"/>
      <c r="F126" s="267"/>
      <c r="G126" s="267"/>
      <c r="H126" s="267"/>
    </row>
    <row r="127" spans="1:8" x14ac:dyDescent="0.25">
      <c r="A127" s="266"/>
      <c r="B127" s="540"/>
      <c r="D127" s="266"/>
      <c r="E127" s="269"/>
      <c r="F127" s="267"/>
      <c r="G127" s="267"/>
      <c r="H127" s="267"/>
    </row>
    <row r="128" spans="1:8" x14ac:dyDescent="0.25">
      <c r="A128" s="266"/>
      <c r="B128" s="540"/>
      <c r="D128" s="266"/>
      <c r="E128" s="269"/>
      <c r="F128" s="267"/>
      <c r="G128" s="267"/>
      <c r="H128" s="267"/>
    </row>
    <row r="129" spans="1:8" x14ac:dyDescent="0.25">
      <c r="A129" s="266"/>
      <c r="B129" s="540"/>
      <c r="D129" s="266"/>
      <c r="E129" s="269"/>
      <c r="F129" s="267"/>
      <c r="G129" s="267"/>
      <c r="H129" s="267"/>
    </row>
    <row r="130" spans="1:8" x14ac:dyDescent="0.25">
      <c r="A130" s="266"/>
      <c r="B130" s="540"/>
      <c r="D130" s="266"/>
      <c r="E130" s="269"/>
      <c r="F130" s="267"/>
      <c r="G130" s="267"/>
      <c r="H130" s="267"/>
    </row>
    <row r="131" spans="1:8" x14ac:dyDescent="0.25">
      <c r="A131" s="266"/>
      <c r="B131" s="540"/>
      <c r="D131" s="266"/>
      <c r="E131" s="269"/>
      <c r="F131" s="267"/>
      <c r="G131" s="267"/>
      <c r="H131" s="267"/>
    </row>
    <row r="132" spans="1:8" x14ac:dyDescent="0.25">
      <c r="A132" s="266"/>
      <c r="B132" s="540"/>
      <c r="D132" s="266"/>
      <c r="E132" s="269"/>
      <c r="F132" s="267"/>
      <c r="G132" s="267"/>
      <c r="H132" s="267"/>
    </row>
    <row r="133" spans="1:8" x14ac:dyDescent="0.25">
      <c r="A133" s="266"/>
      <c r="B133" s="540"/>
      <c r="D133" s="266"/>
      <c r="E133" s="269"/>
      <c r="F133" s="267"/>
      <c r="G133" s="267"/>
      <c r="H133" s="267"/>
    </row>
    <row r="134" spans="1:8" x14ac:dyDescent="0.25">
      <c r="A134" s="266"/>
      <c r="B134" s="540"/>
      <c r="D134" s="266"/>
      <c r="E134" s="269"/>
      <c r="F134" s="267"/>
      <c r="G134" s="267"/>
      <c r="H134" s="267"/>
    </row>
    <row r="135" spans="1:8" x14ac:dyDescent="0.25">
      <c r="A135" s="266"/>
      <c r="B135" s="540"/>
      <c r="D135" s="266"/>
      <c r="E135" s="269"/>
      <c r="F135" s="267"/>
      <c r="G135" s="267"/>
      <c r="H135" s="267"/>
    </row>
    <row r="136" spans="1:8" x14ac:dyDescent="0.25">
      <c r="A136" s="266"/>
      <c r="B136" s="540"/>
      <c r="D136" s="266"/>
      <c r="E136" s="269"/>
      <c r="F136" s="267"/>
      <c r="G136" s="267"/>
      <c r="H136" s="267"/>
    </row>
    <row r="137" spans="1:8" x14ac:dyDescent="0.25">
      <c r="A137" s="266"/>
      <c r="B137" s="540"/>
      <c r="D137" s="266"/>
      <c r="E137" s="269"/>
      <c r="F137" s="267"/>
      <c r="G137" s="267"/>
      <c r="H137" s="267"/>
    </row>
    <row r="138" spans="1:8" x14ac:dyDescent="0.25">
      <c r="A138" s="266"/>
      <c r="B138" s="540"/>
      <c r="D138" s="266"/>
      <c r="E138" s="269"/>
      <c r="F138" s="267"/>
      <c r="G138" s="267"/>
      <c r="H138" s="267"/>
    </row>
    <row r="139" spans="1:8" x14ac:dyDescent="0.25">
      <c r="A139" s="266"/>
      <c r="B139" s="540"/>
      <c r="D139" s="266"/>
      <c r="E139" s="269"/>
      <c r="F139" s="267"/>
      <c r="G139" s="267"/>
      <c r="H139" s="267"/>
    </row>
    <row r="140" spans="1:8" x14ac:dyDescent="0.25">
      <c r="A140" s="266"/>
      <c r="B140" s="540"/>
      <c r="D140" s="266"/>
      <c r="E140" s="269"/>
      <c r="F140" s="267"/>
      <c r="G140" s="267"/>
      <c r="H140" s="267"/>
    </row>
    <row r="141" spans="1:8" x14ac:dyDescent="0.25">
      <c r="A141" s="266"/>
      <c r="B141" s="540"/>
      <c r="D141" s="266"/>
      <c r="E141" s="269"/>
      <c r="F141" s="267"/>
      <c r="G141" s="267"/>
      <c r="H141" s="267"/>
    </row>
    <row r="142" spans="1:8" x14ac:dyDescent="0.25">
      <c r="A142" s="266"/>
      <c r="B142" s="540"/>
      <c r="D142" s="266"/>
      <c r="E142" s="269"/>
      <c r="F142" s="267"/>
      <c r="G142" s="267"/>
      <c r="H142" s="267"/>
    </row>
    <row r="143" spans="1:8" x14ac:dyDescent="0.25">
      <c r="A143" s="266"/>
      <c r="B143" s="540"/>
      <c r="D143" s="266"/>
      <c r="E143" s="269"/>
      <c r="F143" s="267"/>
      <c r="G143" s="267"/>
      <c r="H143" s="267"/>
    </row>
    <row r="144" spans="1:8" x14ac:dyDescent="0.25">
      <c r="A144" s="266"/>
      <c r="B144" s="540"/>
      <c r="D144" s="266"/>
      <c r="E144" s="269"/>
      <c r="F144" s="267"/>
      <c r="G144" s="267"/>
      <c r="H144" s="267"/>
    </row>
    <row r="145" spans="1:8" x14ac:dyDescent="0.25">
      <c r="A145" s="266"/>
      <c r="B145" s="540"/>
      <c r="D145" s="266"/>
      <c r="E145" s="269"/>
      <c r="F145" s="267"/>
      <c r="G145" s="267"/>
      <c r="H145" s="267"/>
    </row>
    <row r="146" spans="1:8" x14ac:dyDescent="0.25">
      <c r="A146" s="266"/>
      <c r="B146" s="540"/>
      <c r="D146" s="266"/>
      <c r="E146" s="269"/>
      <c r="F146" s="267"/>
      <c r="G146" s="267"/>
      <c r="H146" s="267"/>
    </row>
    <row r="147" spans="1:8" x14ac:dyDescent="0.25">
      <c r="A147" s="266"/>
      <c r="B147" s="540"/>
      <c r="D147" s="266"/>
      <c r="E147" s="269"/>
      <c r="F147" s="267"/>
      <c r="G147" s="267"/>
      <c r="H147" s="267"/>
    </row>
    <row r="148" spans="1:8" x14ac:dyDescent="0.25">
      <c r="A148" s="266"/>
      <c r="B148" s="540"/>
      <c r="D148" s="266"/>
      <c r="E148" s="269"/>
      <c r="F148" s="267"/>
      <c r="G148" s="267"/>
      <c r="H148" s="267"/>
    </row>
    <row r="149" spans="1:8" x14ac:dyDescent="0.25">
      <c r="A149" s="266"/>
      <c r="B149" s="540"/>
      <c r="D149" s="266"/>
      <c r="E149" s="269"/>
      <c r="F149" s="267"/>
      <c r="G149" s="267"/>
      <c r="H149" s="267"/>
    </row>
    <row r="150" spans="1:8" x14ac:dyDescent="0.25">
      <c r="A150" s="266"/>
      <c r="B150" s="540"/>
      <c r="D150" s="266"/>
      <c r="E150" s="269"/>
      <c r="F150" s="267"/>
      <c r="G150" s="267"/>
      <c r="H150" s="267"/>
    </row>
    <row r="151" spans="1:8" x14ac:dyDescent="0.25">
      <c r="A151" s="266"/>
      <c r="B151" s="540"/>
      <c r="D151" s="266"/>
      <c r="E151" s="269"/>
      <c r="F151" s="267"/>
      <c r="G151" s="267"/>
      <c r="H151" s="267"/>
    </row>
    <row r="152" spans="1:8" x14ac:dyDescent="0.25">
      <c r="A152" s="266"/>
      <c r="B152" s="540"/>
      <c r="D152" s="266"/>
      <c r="E152" s="269"/>
      <c r="F152" s="267"/>
      <c r="G152" s="267"/>
      <c r="H152" s="267"/>
    </row>
    <row r="153" spans="1:8" x14ac:dyDescent="0.25">
      <c r="A153" s="266"/>
      <c r="B153" s="540"/>
      <c r="D153" s="266"/>
      <c r="E153" s="269"/>
      <c r="F153" s="267"/>
      <c r="G153" s="267"/>
      <c r="H153" s="267"/>
    </row>
    <row r="154" spans="1:8" x14ac:dyDescent="0.25">
      <c r="A154" s="266"/>
      <c r="B154" s="540"/>
      <c r="D154" s="266"/>
      <c r="E154" s="269"/>
      <c r="F154" s="267"/>
      <c r="G154" s="267"/>
      <c r="H154" s="267"/>
    </row>
    <row r="155" spans="1:8" x14ac:dyDescent="0.25">
      <c r="A155" s="266"/>
      <c r="B155" s="540"/>
      <c r="D155" s="266"/>
      <c r="E155" s="269"/>
      <c r="F155" s="267"/>
      <c r="G155" s="267"/>
      <c r="H155" s="267"/>
    </row>
    <row r="156" spans="1:8" x14ac:dyDescent="0.25">
      <c r="A156" s="266"/>
      <c r="B156" s="540"/>
      <c r="D156" s="266"/>
      <c r="E156" s="269"/>
      <c r="F156" s="267"/>
      <c r="G156" s="267"/>
      <c r="H156" s="267"/>
    </row>
    <row r="157" spans="1:8" x14ac:dyDescent="0.25">
      <c r="A157" s="266"/>
      <c r="B157" s="540"/>
      <c r="D157" s="266"/>
      <c r="E157" s="269"/>
      <c r="F157" s="267"/>
      <c r="G157" s="267"/>
      <c r="H157" s="267"/>
    </row>
    <row r="158" spans="1:8" x14ac:dyDescent="0.25">
      <c r="A158" s="266"/>
      <c r="B158" s="540"/>
      <c r="D158" s="266"/>
      <c r="E158" s="269"/>
      <c r="F158" s="267"/>
      <c r="G158" s="267"/>
      <c r="H158" s="267"/>
    </row>
    <row r="159" spans="1:8" x14ac:dyDescent="0.25">
      <c r="A159" s="266"/>
      <c r="B159" s="540"/>
      <c r="D159" s="266"/>
      <c r="E159" s="269"/>
      <c r="F159" s="267"/>
      <c r="G159" s="267"/>
      <c r="H159" s="267"/>
    </row>
    <row r="160" spans="1:8" x14ac:dyDescent="0.25">
      <c r="A160" s="266"/>
      <c r="B160" s="540"/>
      <c r="D160" s="266"/>
      <c r="E160" s="269"/>
      <c r="F160" s="267"/>
      <c r="G160" s="267"/>
      <c r="H160" s="267"/>
    </row>
    <row r="161" spans="1:8" x14ac:dyDescent="0.25">
      <c r="A161" s="266"/>
      <c r="B161" s="540"/>
      <c r="D161" s="266"/>
      <c r="E161" s="269"/>
      <c r="F161" s="267"/>
      <c r="G161" s="267"/>
      <c r="H161" s="267"/>
    </row>
    <row r="162" spans="1:8" x14ac:dyDescent="0.25">
      <c r="A162" s="266"/>
      <c r="B162" s="540"/>
      <c r="D162" s="266"/>
      <c r="E162" s="269"/>
      <c r="F162" s="267"/>
      <c r="G162" s="267"/>
      <c r="H162" s="267"/>
    </row>
    <row r="163" spans="1:8" x14ac:dyDescent="0.25">
      <c r="A163" s="266"/>
      <c r="B163" s="540"/>
      <c r="D163" s="266"/>
      <c r="E163" s="269"/>
      <c r="F163" s="267"/>
      <c r="G163" s="267"/>
      <c r="H163" s="267"/>
    </row>
    <row r="164" spans="1:8" x14ac:dyDescent="0.25">
      <c r="A164" s="266"/>
      <c r="B164" s="540"/>
      <c r="D164" s="266"/>
      <c r="E164" s="269"/>
      <c r="F164" s="267"/>
      <c r="G164" s="267"/>
      <c r="H164" s="267"/>
    </row>
    <row r="165" spans="1:8" x14ac:dyDescent="0.25">
      <c r="A165" s="266"/>
      <c r="B165" s="540"/>
      <c r="D165" s="266"/>
      <c r="E165" s="269"/>
      <c r="F165" s="267"/>
      <c r="G165" s="267"/>
      <c r="H165" s="267"/>
    </row>
    <row r="166" spans="1:8" x14ac:dyDescent="0.25">
      <c r="A166" s="266"/>
      <c r="B166" s="540"/>
      <c r="D166" s="266"/>
      <c r="E166" s="269"/>
      <c r="F166" s="267"/>
      <c r="G166" s="267"/>
      <c r="H166" s="267"/>
    </row>
    <row r="167" spans="1:8" x14ac:dyDescent="0.25">
      <c r="A167" s="266"/>
      <c r="B167" s="540"/>
      <c r="D167" s="266"/>
      <c r="E167" s="269"/>
      <c r="F167" s="267"/>
      <c r="G167" s="267"/>
      <c r="H167" s="267"/>
    </row>
    <row r="168" spans="1:8" x14ac:dyDescent="0.25">
      <c r="A168" s="266"/>
      <c r="B168" s="540"/>
      <c r="D168" s="266"/>
      <c r="E168" s="269"/>
      <c r="F168" s="267"/>
      <c r="G168" s="267"/>
      <c r="H168" s="267"/>
    </row>
    <row r="169" spans="1:8" x14ac:dyDescent="0.25">
      <c r="A169" s="266"/>
      <c r="B169" s="540"/>
      <c r="D169" s="266"/>
      <c r="E169" s="269"/>
      <c r="F169" s="267"/>
      <c r="G169" s="267"/>
      <c r="H169" s="267"/>
    </row>
    <row r="170" spans="1:8" x14ac:dyDescent="0.25">
      <c r="A170" s="266"/>
      <c r="B170" s="540"/>
      <c r="D170" s="266"/>
      <c r="E170" s="269"/>
      <c r="F170" s="267"/>
      <c r="G170" s="267"/>
      <c r="H170" s="267"/>
    </row>
    <row r="171" spans="1:8" x14ac:dyDescent="0.25">
      <c r="A171" s="266"/>
      <c r="B171" s="540"/>
      <c r="D171" s="266"/>
      <c r="E171" s="269"/>
      <c r="F171" s="267"/>
      <c r="G171" s="267"/>
      <c r="H171" s="267"/>
    </row>
    <row r="172" spans="1:8" x14ac:dyDescent="0.25">
      <c r="A172" s="266"/>
      <c r="B172" s="540"/>
      <c r="D172" s="266"/>
      <c r="E172" s="269"/>
      <c r="F172" s="267"/>
      <c r="G172" s="267"/>
      <c r="H172" s="267"/>
    </row>
    <row r="173" spans="1:8" x14ac:dyDescent="0.25">
      <c r="A173" s="266"/>
      <c r="B173" s="540"/>
      <c r="D173" s="266"/>
      <c r="E173" s="269"/>
      <c r="F173" s="267"/>
      <c r="G173" s="267"/>
      <c r="H173" s="267"/>
    </row>
    <row r="174" spans="1:8" x14ac:dyDescent="0.25">
      <c r="A174" s="266"/>
      <c r="B174" s="540"/>
      <c r="D174" s="266"/>
      <c r="E174" s="269"/>
      <c r="F174" s="267"/>
      <c r="G174" s="267"/>
      <c r="H174" s="267"/>
    </row>
    <row r="175" spans="1:8" x14ac:dyDescent="0.25">
      <c r="A175" s="266"/>
      <c r="B175" s="540"/>
      <c r="D175" s="266"/>
      <c r="E175" s="269"/>
      <c r="F175" s="267"/>
      <c r="G175" s="267"/>
      <c r="H175" s="267"/>
    </row>
    <row r="176" spans="1:8" x14ac:dyDescent="0.25">
      <c r="A176" s="266"/>
      <c r="B176" s="540"/>
      <c r="D176" s="266"/>
      <c r="E176" s="269"/>
      <c r="F176" s="267"/>
      <c r="G176" s="267"/>
      <c r="H176" s="267"/>
    </row>
    <row r="177" spans="1:8" x14ac:dyDescent="0.25">
      <c r="A177" s="266"/>
      <c r="B177" s="540"/>
      <c r="D177" s="266"/>
      <c r="E177" s="269"/>
      <c r="F177" s="267"/>
      <c r="G177" s="267"/>
      <c r="H177" s="267"/>
    </row>
    <row r="178" spans="1:8" x14ac:dyDescent="0.25">
      <c r="A178" s="266"/>
      <c r="B178" s="540"/>
      <c r="D178" s="266"/>
      <c r="E178" s="269"/>
      <c r="F178" s="267"/>
      <c r="G178" s="267"/>
      <c r="H178" s="267"/>
    </row>
    <row r="179" spans="1:8" x14ac:dyDescent="0.25">
      <c r="A179" s="266"/>
      <c r="B179" s="540"/>
      <c r="D179" s="266"/>
      <c r="E179" s="269"/>
      <c r="F179" s="267"/>
      <c r="G179" s="267"/>
      <c r="H179" s="267"/>
    </row>
    <row r="180" spans="1:8" x14ac:dyDescent="0.25">
      <c r="A180" s="266"/>
      <c r="B180" s="540"/>
      <c r="D180" s="266"/>
      <c r="E180" s="269"/>
      <c r="F180" s="267"/>
      <c r="G180" s="267"/>
      <c r="H180" s="267"/>
    </row>
    <row r="181" spans="1:8" x14ac:dyDescent="0.25">
      <c r="A181" s="266"/>
      <c r="B181" s="540"/>
      <c r="D181" s="266"/>
      <c r="E181" s="269"/>
      <c r="F181" s="267"/>
      <c r="G181" s="267"/>
      <c r="H181" s="267"/>
    </row>
    <row r="182" spans="1:8" x14ac:dyDescent="0.25">
      <c r="A182" s="266"/>
      <c r="B182" s="540"/>
      <c r="D182" s="266"/>
      <c r="E182" s="269"/>
      <c r="F182" s="267"/>
      <c r="G182" s="267"/>
      <c r="H182" s="267"/>
    </row>
    <row r="183" spans="1:8" x14ac:dyDescent="0.25">
      <c r="A183" s="266"/>
      <c r="B183" s="540"/>
      <c r="D183" s="266"/>
      <c r="E183" s="269"/>
      <c r="F183" s="267"/>
      <c r="G183" s="267"/>
      <c r="H183" s="267"/>
    </row>
    <row r="184" spans="1:8" x14ac:dyDescent="0.25">
      <c r="A184" s="266"/>
      <c r="B184" s="540"/>
      <c r="D184" s="266"/>
      <c r="E184" s="269"/>
      <c r="F184" s="267"/>
      <c r="G184" s="267"/>
      <c r="H184" s="267"/>
    </row>
    <row r="185" spans="1:8" x14ac:dyDescent="0.25">
      <c r="A185" s="266"/>
      <c r="B185" s="540"/>
      <c r="D185" s="266"/>
      <c r="E185" s="269"/>
      <c r="F185" s="267"/>
      <c r="G185" s="267"/>
      <c r="H185" s="267"/>
    </row>
    <row r="186" spans="1:8" x14ac:dyDescent="0.25">
      <c r="A186" s="266"/>
      <c r="B186" s="540"/>
      <c r="D186" s="266"/>
      <c r="E186" s="269"/>
      <c r="F186" s="267"/>
      <c r="G186" s="267"/>
      <c r="H186" s="267"/>
    </row>
    <row r="187" spans="1:8" x14ac:dyDescent="0.25">
      <c r="A187" s="266"/>
      <c r="B187" s="540"/>
      <c r="D187" s="266"/>
      <c r="E187" s="269"/>
      <c r="F187" s="267"/>
      <c r="G187" s="267"/>
      <c r="H187" s="267"/>
    </row>
    <row r="188" spans="1:8" x14ac:dyDescent="0.25">
      <c r="A188" s="266"/>
      <c r="B188" s="540"/>
      <c r="D188" s="266"/>
      <c r="E188" s="269"/>
      <c r="F188" s="267"/>
      <c r="G188" s="267"/>
      <c r="H188" s="267"/>
    </row>
    <row r="189" spans="1:8" x14ac:dyDescent="0.25">
      <c r="A189" s="266"/>
      <c r="B189" s="540"/>
      <c r="D189" s="266"/>
      <c r="E189" s="269"/>
      <c r="F189" s="267"/>
      <c r="G189" s="267"/>
      <c r="H189" s="267"/>
    </row>
    <row r="190" spans="1:8" x14ac:dyDescent="0.25">
      <c r="A190" s="266"/>
      <c r="B190" s="540"/>
      <c r="D190" s="266"/>
      <c r="E190" s="269"/>
      <c r="F190" s="267"/>
      <c r="G190" s="267"/>
      <c r="H190" s="267"/>
    </row>
    <row r="191" spans="1:8" x14ac:dyDescent="0.25">
      <c r="A191" s="266"/>
      <c r="B191" s="540"/>
      <c r="D191" s="266"/>
      <c r="E191" s="269"/>
      <c r="F191" s="267"/>
      <c r="G191" s="267"/>
      <c r="H191" s="267"/>
    </row>
    <row r="192" spans="1:8" x14ac:dyDescent="0.25">
      <c r="A192" s="266"/>
      <c r="B192" s="540"/>
      <c r="D192" s="266"/>
      <c r="E192" s="269"/>
      <c r="F192" s="267"/>
      <c r="G192" s="267"/>
      <c r="H192" s="267"/>
    </row>
    <row r="193" spans="1:8" x14ac:dyDescent="0.25">
      <c r="A193" s="266"/>
      <c r="B193" s="540"/>
      <c r="D193" s="266"/>
      <c r="E193" s="269"/>
      <c r="F193" s="267"/>
      <c r="G193" s="267"/>
      <c r="H193" s="267"/>
    </row>
    <row r="194" spans="1:8" x14ac:dyDescent="0.25">
      <c r="A194" s="266"/>
      <c r="B194" s="540"/>
      <c r="D194" s="266"/>
      <c r="E194" s="269"/>
      <c r="F194" s="267"/>
      <c r="G194" s="267"/>
      <c r="H194" s="267"/>
    </row>
    <row r="195" spans="1:8" x14ac:dyDescent="0.25">
      <c r="A195" s="266"/>
      <c r="B195" s="540"/>
      <c r="D195" s="266"/>
      <c r="E195" s="269"/>
      <c r="F195" s="267"/>
      <c r="G195" s="267"/>
      <c r="H195" s="267"/>
    </row>
    <row r="196" spans="1:8" x14ac:dyDescent="0.25">
      <c r="A196" s="266"/>
      <c r="B196" s="540"/>
      <c r="D196" s="266"/>
      <c r="E196" s="269"/>
      <c r="F196" s="267"/>
      <c r="G196" s="267"/>
      <c r="H196" s="267"/>
    </row>
    <row r="197" spans="1:8" x14ac:dyDescent="0.25">
      <c r="A197" s="266"/>
      <c r="B197" s="540"/>
      <c r="D197" s="266"/>
      <c r="E197" s="269"/>
      <c r="F197" s="267"/>
      <c r="G197" s="267"/>
      <c r="H197" s="267"/>
    </row>
    <row r="198" spans="1:8" x14ac:dyDescent="0.25">
      <c r="A198" s="266"/>
      <c r="B198" s="540"/>
      <c r="D198" s="266"/>
      <c r="E198" s="269"/>
      <c r="F198" s="267"/>
      <c r="G198" s="267"/>
      <c r="H198" s="267"/>
    </row>
    <row r="199" spans="1:8" x14ac:dyDescent="0.25">
      <c r="A199" s="266"/>
      <c r="B199" s="540"/>
      <c r="D199" s="266"/>
      <c r="E199" s="269"/>
      <c r="F199" s="267"/>
      <c r="G199" s="267"/>
      <c r="H199" s="267"/>
    </row>
    <row r="200" spans="1:8" x14ac:dyDescent="0.25">
      <c r="A200" s="266"/>
      <c r="B200" s="540"/>
      <c r="D200" s="266"/>
      <c r="E200" s="269"/>
      <c r="F200" s="267"/>
      <c r="G200" s="267"/>
      <c r="H200" s="267"/>
    </row>
    <row r="201" spans="1:8" x14ac:dyDescent="0.25">
      <c r="A201" s="266"/>
      <c r="B201" s="540"/>
      <c r="D201" s="266"/>
      <c r="E201" s="269"/>
      <c r="F201" s="267"/>
      <c r="G201" s="267"/>
      <c r="H201" s="267"/>
    </row>
    <row r="202" spans="1:8" x14ac:dyDescent="0.25">
      <c r="A202" s="266"/>
      <c r="B202" s="540"/>
      <c r="D202" s="266"/>
      <c r="E202" s="269"/>
      <c r="F202" s="267"/>
      <c r="G202" s="267"/>
      <c r="H202" s="267"/>
    </row>
    <row r="203" spans="1:8" x14ac:dyDescent="0.25">
      <c r="A203" s="266"/>
      <c r="B203" s="540"/>
      <c r="D203" s="266"/>
      <c r="E203" s="269"/>
      <c r="F203" s="267"/>
      <c r="G203" s="267"/>
      <c r="H203" s="267"/>
    </row>
    <row r="204" spans="1:8" x14ac:dyDescent="0.25">
      <c r="A204" s="266"/>
      <c r="B204" s="540"/>
      <c r="D204" s="266"/>
      <c r="E204" s="269"/>
      <c r="F204" s="267"/>
      <c r="G204" s="267"/>
      <c r="H204" s="267"/>
    </row>
    <row r="205" spans="1:8" x14ac:dyDescent="0.25">
      <c r="A205" s="266"/>
      <c r="B205" s="540"/>
      <c r="D205" s="266"/>
      <c r="E205" s="269"/>
      <c r="F205" s="267"/>
      <c r="G205" s="267"/>
      <c r="H205" s="267"/>
    </row>
    <row r="206" spans="1:8" x14ac:dyDescent="0.25">
      <c r="A206" s="266"/>
      <c r="B206" s="540"/>
      <c r="D206" s="266"/>
      <c r="E206" s="269"/>
      <c r="F206" s="267"/>
      <c r="G206" s="267"/>
      <c r="H206" s="267"/>
    </row>
    <row r="207" spans="1:8" x14ac:dyDescent="0.25">
      <c r="A207" s="266"/>
      <c r="B207" s="540"/>
      <c r="D207" s="266"/>
      <c r="E207" s="269"/>
      <c r="F207" s="267"/>
      <c r="G207" s="267"/>
      <c r="H207" s="267"/>
    </row>
    <row r="208" spans="1:8" x14ac:dyDescent="0.25">
      <c r="A208" s="266"/>
      <c r="B208" s="540"/>
      <c r="D208" s="266"/>
      <c r="E208" s="269"/>
      <c r="F208" s="267"/>
      <c r="G208" s="267"/>
      <c r="H208" s="267"/>
    </row>
    <row r="209" spans="1:8" x14ac:dyDescent="0.25">
      <c r="A209" s="266"/>
      <c r="B209" s="540"/>
      <c r="D209" s="266"/>
      <c r="E209" s="269"/>
      <c r="F209" s="267"/>
      <c r="G209" s="267"/>
      <c r="H209" s="267"/>
    </row>
    <row r="210" spans="1:8" x14ac:dyDescent="0.25">
      <c r="A210" s="266"/>
      <c r="B210" s="540"/>
      <c r="D210" s="266"/>
      <c r="E210" s="269"/>
      <c r="F210" s="267"/>
      <c r="G210" s="267"/>
      <c r="H210" s="267"/>
    </row>
    <row r="211" spans="1:8" x14ac:dyDescent="0.25">
      <c r="A211" s="266"/>
      <c r="B211" s="540"/>
      <c r="D211" s="266"/>
      <c r="E211" s="269"/>
      <c r="F211" s="267"/>
      <c r="G211" s="267"/>
      <c r="H211" s="267"/>
    </row>
    <row r="212" spans="1:8" x14ac:dyDescent="0.25">
      <c r="A212" s="266"/>
      <c r="B212" s="540"/>
      <c r="D212" s="266"/>
      <c r="E212" s="269"/>
      <c r="F212" s="267"/>
      <c r="G212" s="267"/>
      <c r="H212" s="267"/>
    </row>
    <row r="213" spans="1:8" x14ac:dyDescent="0.25">
      <c r="A213" s="266"/>
      <c r="B213" s="540"/>
      <c r="D213" s="266"/>
      <c r="E213" s="269"/>
      <c r="F213" s="267"/>
      <c r="G213" s="267"/>
      <c r="H213" s="267"/>
    </row>
    <row r="214" spans="1:8" x14ac:dyDescent="0.25">
      <c r="A214" s="266"/>
      <c r="B214" s="540"/>
      <c r="D214" s="266"/>
      <c r="E214" s="269"/>
      <c r="F214" s="267"/>
      <c r="G214" s="267"/>
      <c r="H214" s="267"/>
    </row>
    <row r="215" spans="1:8" x14ac:dyDescent="0.25">
      <c r="A215" s="266"/>
      <c r="B215" s="540"/>
      <c r="D215" s="266"/>
      <c r="E215" s="269"/>
      <c r="F215" s="267"/>
      <c r="G215" s="267"/>
      <c r="H215" s="267"/>
    </row>
    <row r="216" spans="1:8" x14ac:dyDescent="0.25">
      <c r="A216" s="266"/>
      <c r="B216" s="540"/>
      <c r="D216" s="266"/>
      <c r="E216" s="269"/>
      <c r="F216" s="267"/>
      <c r="G216" s="267"/>
      <c r="H216" s="267"/>
    </row>
    <row r="217" spans="1:8" x14ac:dyDescent="0.25">
      <c r="A217" s="266"/>
      <c r="B217" s="540"/>
      <c r="D217" s="266"/>
      <c r="E217" s="269"/>
      <c r="F217" s="267"/>
      <c r="G217" s="267"/>
      <c r="H217" s="267"/>
    </row>
    <row r="218" spans="1:8" x14ac:dyDescent="0.25">
      <c r="A218" s="266"/>
      <c r="B218" s="540"/>
      <c r="D218" s="266"/>
      <c r="E218" s="269"/>
      <c r="F218" s="267"/>
      <c r="G218" s="267"/>
      <c r="H218" s="267"/>
    </row>
    <row r="219" spans="1:8" x14ac:dyDescent="0.25">
      <c r="A219" s="266"/>
      <c r="B219" s="540"/>
      <c r="D219" s="266"/>
      <c r="E219" s="269"/>
      <c r="F219" s="267"/>
      <c r="G219" s="267"/>
      <c r="H219" s="267"/>
    </row>
    <row r="220" spans="1:8" x14ac:dyDescent="0.25">
      <c r="A220" s="266"/>
      <c r="B220" s="540"/>
      <c r="D220" s="266"/>
      <c r="E220" s="269"/>
      <c r="F220" s="267"/>
      <c r="G220" s="267"/>
      <c r="H220" s="267"/>
    </row>
    <row r="221" spans="1:8" x14ac:dyDescent="0.25">
      <c r="A221" s="266"/>
      <c r="B221" s="540"/>
      <c r="D221" s="266"/>
      <c r="E221" s="269"/>
      <c r="F221" s="267"/>
      <c r="G221" s="267"/>
      <c r="H221" s="267"/>
    </row>
    <row r="222" spans="1:8" x14ac:dyDescent="0.25">
      <c r="A222" s="266"/>
      <c r="B222" s="540"/>
      <c r="D222" s="266"/>
      <c r="E222" s="269"/>
      <c r="F222" s="267"/>
      <c r="G222" s="267"/>
      <c r="H222" s="267"/>
    </row>
    <row r="223" spans="1:8" x14ac:dyDescent="0.25">
      <c r="A223" s="266"/>
      <c r="B223" s="540"/>
      <c r="D223" s="266"/>
      <c r="E223" s="269"/>
      <c r="F223" s="267"/>
      <c r="G223" s="267"/>
      <c r="H223" s="267"/>
    </row>
    <row r="224" spans="1:8" x14ac:dyDescent="0.25">
      <c r="A224" s="266"/>
      <c r="B224" s="540"/>
      <c r="D224" s="266"/>
      <c r="E224" s="269"/>
      <c r="F224" s="267"/>
      <c r="G224" s="267"/>
      <c r="H224" s="267"/>
    </row>
    <row r="225" spans="1:8" x14ac:dyDescent="0.25">
      <c r="A225" s="266"/>
      <c r="B225" s="540"/>
      <c r="D225" s="266"/>
      <c r="E225" s="269"/>
      <c r="F225" s="267"/>
      <c r="G225" s="267"/>
      <c r="H225" s="267"/>
    </row>
    <row r="226" spans="1:8" x14ac:dyDescent="0.25">
      <c r="A226" s="266"/>
      <c r="B226" s="540"/>
      <c r="D226" s="266"/>
      <c r="E226" s="269"/>
      <c r="F226" s="267"/>
      <c r="G226" s="267"/>
      <c r="H226" s="267"/>
    </row>
    <row r="227" spans="1:8" x14ac:dyDescent="0.25">
      <c r="A227" s="266"/>
      <c r="B227" s="540"/>
      <c r="D227" s="266"/>
      <c r="E227" s="269"/>
      <c r="F227" s="267"/>
      <c r="G227" s="267"/>
      <c r="H227" s="267"/>
    </row>
    <row r="228" spans="1:8" x14ac:dyDescent="0.25">
      <c r="A228" s="266"/>
      <c r="B228" s="540"/>
      <c r="D228" s="266"/>
      <c r="E228" s="269"/>
      <c r="F228" s="267"/>
      <c r="G228" s="267"/>
      <c r="H228" s="267"/>
    </row>
    <row r="229" spans="1:8" x14ac:dyDescent="0.25">
      <c r="A229" s="266"/>
      <c r="B229" s="540"/>
      <c r="D229" s="266"/>
      <c r="E229" s="269"/>
      <c r="F229" s="267"/>
      <c r="G229" s="267"/>
      <c r="H229" s="267"/>
    </row>
    <row r="230" spans="1:8" x14ac:dyDescent="0.25">
      <c r="A230" s="266"/>
      <c r="B230" s="540"/>
      <c r="D230" s="266"/>
      <c r="E230" s="269"/>
      <c r="F230" s="267"/>
      <c r="G230" s="267"/>
      <c r="H230" s="267"/>
    </row>
    <row r="231" spans="1:8" x14ac:dyDescent="0.25">
      <c r="A231" s="266"/>
      <c r="B231" s="540"/>
      <c r="D231" s="266"/>
      <c r="E231" s="269"/>
      <c r="F231" s="267"/>
      <c r="G231" s="267"/>
      <c r="H231" s="267"/>
    </row>
    <row r="232" spans="1:8" x14ac:dyDescent="0.25">
      <c r="A232" s="266"/>
      <c r="B232" s="540"/>
      <c r="D232" s="266"/>
      <c r="E232" s="269"/>
      <c r="F232" s="267"/>
      <c r="G232" s="267"/>
      <c r="H232" s="267"/>
    </row>
    <row r="233" spans="1:8" x14ac:dyDescent="0.25">
      <c r="A233" s="266"/>
      <c r="B233" s="540"/>
      <c r="D233" s="266"/>
      <c r="E233" s="269"/>
      <c r="F233" s="267"/>
      <c r="G233" s="267"/>
      <c r="H233" s="267"/>
    </row>
    <row r="234" spans="1:8" x14ac:dyDescent="0.25">
      <c r="A234" s="266"/>
      <c r="B234" s="540"/>
      <c r="D234" s="266"/>
      <c r="E234" s="269"/>
      <c r="F234" s="267"/>
      <c r="G234" s="267"/>
      <c r="H234" s="267"/>
    </row>
    <row r="235" spans="1:8" x14ac:dyDescent="0.25">
      <c r="A235" s="266"/>
      <c r="B235" s="540"/>
      <c r="D235" s="266"/>
      <c r="E235" s="269"/>
      <c r="F235" s="267"/>
      <c r="G235" s="267"/>
      <c r="H235" s="267"/>
    </row>
    <row r="236" spans="1:8" x14ac:dyDescent="0.25">
      <c r="A236" s="266"/>
      <c r="B236" s="540"/>
      <c r="D236" s="266"/>
      <c r="E236" s="269"/>
      <c r="F236" s="267"/>
      <c r="G236" s="267"/>
      <c r="H236" s="267"/>
    </row>
    <row r="237" spans="1:8" x14ac:dyDescent="0.25">
      <c r="A237" s="266"/>
      <c r="B237" s="540"/>
      <c r="D237" s="266"/>
      <c r="E237" s="269"/>
      <c r="F237" s="267"/>
      <c r="G237" s="267"/>
      <c r="H237" s="267"/>
    </row>
    <row r="238" spans="1:8" x14ac:dyDescent="0.25">
      <c r="A238" s="266"/>
      <c r="B238" s="540"/>
      <c r="D238" s="266"/>
      <c r="E238" s="269"/>
      <c r="F238" s="267"/>
      <c r="G238" s="267"/>
      <c r="H238" s="267"/>
    </row>
    <row r="239" spans="1:8" x14ac:dyDescent="0.25">
      <c r="A239" s="266"/>
      <c r="B239" s="540"/>
      <c r="D239" s="266"/>
      <c r="E239" s="269"/>
      <c r="F239" s="267"/>
      <c r="G239" s="267"/>
      <c r="H239" s="267"/>
    </row>
    <row r="240" spans="1:8" x14ac:dyDescent="0.25">
      <c r="A240" s="266"/>
      <c r="B240" s="540"/>
      <c r="D240" s="266"/>
      <c r="E240" s="269"/>
      <c r="F240" s="267"/>
      <c r="G240" s="267"/>
      <c r="H240" s="267"/>
    </row>
    <row r="241" spans="1:8" x14ac:dyDescent="0.25">
      <c r="A241" s="266"/>
      <c r="B241" s="540"/>
      <c r="D241" s="266"/>
      <c r="E241" s="269"/>
      <c r="F241" s="267"/>
      <c r="G241" s="267"/>
      <c r="H241" s="267"/>
    </row>
    <row r="242" spans="1:8" x14ac:dyDescent="0.25">
      <c r="A242" s="266"/>
      <c r="B242" s="540"/>
      <c r="D242" s="266"/>
      <c r="E242" s="269"/>
      <c r="F242" s="267"/>
      <c r="G242" s="267"/>
      <c r="H242" s="267"/>
    </row>
    <row r="243" spans="1:8" x14ac:dyDescent="0.25">
      <c r="A243" s="260"/>
      <c r="B243" s="540"/>
      <c r="D243" s="266"/>
      <c r="E243" s="269"/>
      <c r="F243" s="267"/>
      <c r="G243" s="267"/>
      <c r="H243" s="267"/>
    </row>
    <row r="244" spans="1:8" x14ac:dyDescent="0.25">
      <c r="A244" s="260"/>
      <c r="B244" s="540"/>
      <c r="D244" s="266"/>
      <c r="E244" s="269"/>
      <c r="F244" s="267"/>
      <c r="G244" s="267"/>
      <c r="H244" s="267"/>
    </row>
    <row r="245" spans="1:8" x14ac:dyDescent="0.25">
      <c r="A245" s="260"/>
      <c r="B245" s="540"/>
      <c r="D245" s="266"/>
      <c r="E245" s="269"/>
      <c r="F245" s="267"/>
      <c r="G245" s="267"/>
      <c r="H245" s="267"/>
    </row>
    <row r="246" spans="1:8" x14ac:dyDescent="0.25">
      <c r="A246" s="260"/>
      <c r="B246" s="540"/>
      <c r="D246" s="266"/>
      <c r="E246" s="269"/>
      <c r="F246" s="267"/>
      <c r="G246" s="267"/>
      <c r="H246" s="267"/>
    </row>
    <row r="247" spans="1:8" x14ac:dyDescent="0.25">
      <c r="A247" s="260"/>
      <c r="B247" s="540"/>
      <c r="D247" s="266"/>
      <c r="E247" s="269"/>
      <c r="F247" s="267"/>
      <c r="G247" s="267"/>
      <c r="H247" s="267"/>
    </row>
    <row r="248" spans="1:8" x14ac:dyDescent="0.25">
      <c r="A248" s="260"/>
      <c r="B248" s="540"/>
      <c r="D248" s="260"/>
      <c r="E248" s="270"/>
      <c r="F248" s="267"/>
      <c r="G248" s="267"/>
      <c r="H248" s="267"/>
    </row>
    <row r="249" spans="1:8" x14ac:dyDescent="0.25">
      <c r="A249" s="260"/>
      <c r="B249" s="540"/>
      <c r="D249" s="260"/>
      <c r="E249" s="270"/>
      <c r="F249" s="267"/>
      <c r="G249" s="267"/>
      <c r="H249" s="267"/>
    </row>
    <row r="250" spans="1:8" x14ac:dyDescent="0.25">
      <c r="A250" s="260"/>
      <c r="B250" s="540"/>
      <c r="D250" s="260"/>
      <c r="E250" s="270"/>
      <c r="F250" s="267"/>
      <c r="G250" s="267"/>
      <c r="H250" s="267"/>
    </row>
    <row r="251" spans="1:8" x14ac:dyDescent="0.25">
      <c r="A251" s="260"/>
      <c r="B251" s="540"/>
      <c r="D251" s="260"/>
      <c r="E251" s="270"/>
      <c r="F251" s="267"/>
      <c r="G251" s="267"/>
      <c r="H251" s="267"/>
    </row>
    <row r="252" spans="1:8" x14ac:dyDescent="0.25">
      <c r="A252" s="260"/>
      <c r="B252" s="540"/>
      <c r="D252" s="260"/>
      <c r="E252" s="270"/>
      <c r="F252" s="267"/>
      <c r="G252" s="267"/>
      <c r="H252" s="267"/>
    </row>
    <row r="253" spans="1:8" x14ac:dyDescent="0.25">
      <c r="A253" s="260"/>
      <c r="B253" s="740"/>
      <c r="D253" s="260"/>
      <c r="E253" s="270"/>
      <c r="F253" s="267"/>
      <c r="G253" s="267"/>
      <c r="H253" s="267"/>
    </row>
    <row r="254" spans="1:8" x14ac:dyDescent="0.25">
      <c r="A254" s="260"/>
      <c r="B254" s="740"/>
      <c r="D254" s="260"/>
      <c r="E254" s="270"/>
      <c r="F254" s="267"/>
      <c r="G254" s="267"/>
      <c r="H254" s="267"/>
    </row>
    <row r="255" spans="1:8" x14ac:dyDescent="0.25">
      <c r="A255" s="260"/>
      <c r="B255" s="740"/>
      <c r="D255" s="260"/>
      <c r="E255" s="270"/>
      <c r="F255" s="267"/>
      <c r="G255" s="267"/>
      <c r="H255" s="267"/>
    </row>
    <row r="256" spans="1:8" x14ac:dyDescent="0.25">
      <c r="A256" s="260"/>
      <c r="B256" s="740"/>
      <c r="D256" s="260"/>
      <c r="E256" s="270"/>
      <c r="F256" s="267"/>
      <c r="G256" s="267"/>
      <c r="H256" s="267"/>
    </row>
    <row r="257" spans="1:8" x14ac:dyDescent="0.25">
      <c r="A257" s="260"/>
      <c r="B257" s="740"/>
      <c r="D257" s="260"/>
      <c r="E257" s="270"/>
      <c r="F257" s="267"/>
      <c r="G257" s="267"/>
      <c r="H257" s="267"/>
    </row>
    <row r="258" spans="1:8" x14ac:dyDescent="0.25">
      <c r="A258" s="260"/>
      <c r="B258" s="740"/>
      <c r="D258" s="260"/>
      <c r="E258" s="270"/>
      <c r="F258" s="267"/>
      <c r="G258" s="267"/>
      <c r="H258" s="267"/>
    </row>
    <row r="259" spans="1:8" x14ac:dyDescent="0.25">
      <c r="A259" s="260"/>
      <c r="B259" s="740"/>
      <c r="D259" s="260"/>
      <c r="E259" s="270"/>
      <c r="F259" s="267"/>
      <c r="G259" s="267"/>
      <c r="H259" s="267"/>
    </row>
    <row r="260" spans="1:8" x14ac:dyDescent="0.25">
      <c r="A260" s="260"/>
      <c r="B260" s="740"/>
      <c r="D260" s="260"/>
      <c r="E260" s="270"/>
      <c r="F260" s="267"/>
      <c r="G260" s="267"/>
      <c r="H260" s="267"/>
    </row>
    <row r="261" spans="1:8" x14ac:dyDescent="0.25">
      <c r="A261" s="260"/>
      <c r="B261" s="740"/>
      <c r="D261" s="260"/>
      <c r="E261" s="270"/>
      <c r="F261" s="267"/>
      <c r="G261" s="267"/>
      <c r="H261" s="267"/>
    </row>
    <row r="262" spans="1:8" x14ac:dyDescent="0.25">
      <c r="A262" s="260"/>
      <c r="B262" s="740"/>
      <c r="D262" s="260"/>
      <c r="E262" s="270"/>
      <c r="F262" s="267"/>
      <c r="G262" s="267"/>
      <c r="H262" s="267"/>
    </row>
    <row r="263" spans="1:8" x14ac:dyDescent="0.25">
      <c r="A263" s="266"/>
      <c r="B263" s="740"/>
      <c r="D263" s="260"/>
      <c r="E263" s="270"/>
      <c r="F263" s="267"/>
      <c r="G263" s="267"/>
      <c r="H263" s="267"/>
    </row>
    <row r="264" spans="1:8" x14ac:dyDescent="0.25">
      <c r="A264" s="266"/>
      <c r="B264" s="740"/>
      <c r="D264" s="260"/>
      <c r="E264" s="270"/>
      <c r="F264" s="267"/>
      <c r="G264" s="267"/>
      <c r="H264" s="267"/>
    </row>
    <row r="265" spans="1:8" x14ac:dyDescent="0.25">
      <c r="A265" s="266"/>
      <c r="B265" s="740"/>
      <c r="D265" s="260"/>
      <c r="E265" s="270"/>
      <c r="F265" s="267"/>
      <c r="G265" s="267"/>
      <c r="H265" s="267"/>
    </row>
    <row r="266" spans="1:8" x14ac:dyDescent="0.25">
      <c r="A266" s="266"/>
      <c r="B266" s="740"/>
      <c r="D266" s="260"/>
      <c r="E266" s="270"/>
      <c r="F266" s="267"/>
      <c r="G266" s="267"/>
      <c r="H266" s="267"/>
    </row>
    <row r="267" spans="1:8" x14ac:dyDescent="0.25">
      <c r="A267" s="266"/>
      <c r="B267" s="740"/>
      <c r="D267" s="260"/>
      <c r="E267" s="270"/>
      <c r="F267" s="267"/>
      <c r="G267" s="267"/>
      <c r="H267" s="267"/>
    </row>
    <row r="268" spans="1:8" x14ac:dyDescent="0.25">
      <c r="A268" s="266"/>
      <c r="B268" s="740"/>
      <c r="D268" s="266"/>
      <c r="E268" s="271"/>
      <c r="F268" s="267"/>
      <c r="G268" s="267"/>
      <c r="H268" s="267"/>
    </row>
    <row r="269" spans="1:8" x14ac:dyDescent="0.25">
      <c r="A269" s="266"/>
      <c r="B269" s="740"/>
      <c r="D269" s="266"/>
      <c r="E269" s="271"/>
      <c r="F269" s="267"/>
      <c r="G269" s="267"/>
      <c r="H269" s="267"/>
    </row>
    <row r="270" spans="1:8" x14ac:dyDescent="0.25">
      <c r="A270" s="266"/>
      <c r="B270" s="740"/>
      <c r="D270" s="266"/>
      <c r="E270" s="271"/>
      <c r="F270" s="267"/>
      <c r="G270" s="267"/>
      <c r="H270" s="267"/>
    </row>
    <row r="271" spans="1:8" x14ac:dyDescent="0.25">
      <c r="A271" s="266"/>
      <c r="B271" s="740"/>
      <c r="D271" s="266"/>
      <c r="E271" s="271"/>
      <c r="F271" s="267"/>
      <c r="G271" s="267"/>
      <c r="H271" s="267"/>
    </row>
    <row r="272" spans="1:8" x14ac:dyDescent="0.25">
      <c r="A272" s="266"/>
      <c r="B272" s="740"/>
      <c r="D272" s="266"/>
      <c r="E272" s="271"/>
      <c r="F272" s="267"/>
      <c r="G272" s="267"/>
      <c r="H272" s="267"/>
    </row>
    <row r="273" spans="1:8" x14ac:dyDescent="0.25">
      <c r="A273" s="266"/>
      <c r="B273" s="740"/>
      <c r="D273" s="266"/>
      <c r="E273" s="271"/>
      <c r="F273" s="267"/>
      <c r="G273" s="267"/>
      <c r="H273" s="267"/>
    </row>
    <row r="274" spans="1:8" x14ac:dyDescent="0.25">
      <c r="A274" s="266"/>
      <c r="B274" s="740"/>
      <c r="D274" s="266"/>
      <c r="E274" s="271"/>
      <c r="F274" s="267"/>
      <c r="G274" s="267"/>
      <c r="H274" s="267"/>
    </row>
    <row r="275" spans="1:8" x14ac:dyDescent="0.25">
      <c r="A275" s="266"/>
      <c r="B275" s="740"/>
      <c r="D275" s="266"/>
      <c r="E275" s="271"/>
      <c r="F275" s="267"/>
      <c r="G275" s="267"/>
      <c r="H275" s="267"/>
    </row>
    <row r="276" spans="1:8" x14ac:dyDescent="0.25">
      <c r="A276" s="266"/>
      <c r="B276" s="740"/>
      <c r="D276" s="266"/>
      <c r="E276" s="271"/>
      <c r="F276" s="267"/>
      <c r="G276" s="267"/>
      <c r="H276" s="267"/>
    </row>
    <row r="277" spans="1:8" x14ac:dyDescent="0.25">
      <c r="A277" s="266"/>
      <c r="B277" s="740"/>
      <c r="D277" s="266"/>
      <c r="E277" s="271"/>
      <c r="F277" s="267"/>
      <c r="G277" s="267"/>
      <c r="H277" s="267"/>
    </row>
    <row r="278" spans="1:8" x14ac:dyDescent="0.25">
      <c r="A278" s="266"/>
      <c r="B278" s="740"/>
      <c r="D278" s="266"/>
      <c r="E278" s="271"/>
      <c r="F278" s="267"/>
      <c r="G278" s="267"/>
      <c r="H278" s="267"/>
    </row>
    <row r="279" spans="1:8" x14ac:dyDescent="0.25">
      <c r="A279" s="266"/>
      <c r="B279" s="740"/>
      <c r="D279" s="266"/>
      <c r="E279" s="271"/>
      <c r="F279" s="267"/>
      <c r="G279" s="267"/>
      <c r="H279" s="267"/>
    </row>
    <row r="280" spans="1:8" x14ac:dyDescent="0.25">
      <c r="A280" s="266"/>
      <c r="B280" s="740"/>
      <c r="D280" s="266"/>
      <c r="E280" s="271"/>
      <c r="F280" s="267"/>
      <c r="G280" s="267"/>
      <c r="H280" s="267"/>
    </row>
    <row r="281" spans="1:8" x14ac:dyDescent="0.25">
      <c r="A281" s="266"/>
      <c r="B281" s="740"/>
      <c r="D281" s="266"/>
      <c r="E281" s="271"/>
      <c r="F281" s="267"/>
      <c r="G281" s="267"/>
      <c r="H281" s="267"/>
    </row>
    <row r="282" spans="1:8" x14ac:dyDescent="0.25">
      <c r="A282" s="266"/>
      <c r="B282" s="740"/>
      <c r="D282" s="266"/>
      <c r="E282" s="271"/>
      <c r="F282" s="267"/>
      <c r="G282" s="267"/>
      <c r="H282" s="267"/>
    </row>
    <row r="283" spans="1:8" x14ac:dyDescent="0.25">
      <c r="A283" s="266"/>
      <c r="B283" s="740"/>
      <c r="D283" s="266"/>
      <c r="E283" s="271"/>
      <c r="F283" s="267"/>
      <c r="G283" s="267"/>
      <c r="H283" s="267"/>
    </row>
    <row r="284" spans="1:8" x14ac:dyDescent="0.25">
      <c r="A284" s="266"/>
      <c r="B284" s="740"/>
      <c r="D284" s="266"/>
      <c r="E284" s="271"/>
      <c r="F284" s="267"/>
      <c r="G284" s="267"/>
      <c r="H284" s="267"/>
    </row>
    <row r="285" spans="1:8" x14ac:dyDescent="0.25">
      <c r="A285" s="266"/>
      <c r="B285" s="740"/>
      <c r="D285" s="266"/>
      <c r="E285" s="271"/>
      <c r="F285" s="267"/>
      <c r="G285" s="267"/>
      <c r="H285" s="267"/>
    </row>
    <row r="286" spans="1:8" x14ac:dyDescent="0.25">
      <c r="A286" s="266"/>
      <c r="B286" s="740"/>
      <c r="D286" s="266"/>
      <c r="E286" s="271"/>
      <c r="F286" s="267"/>
      <c r="G286" s="267"/>
      <c r="H286" s="267"/>
    </row>
    <row r="287" spans="1:8" x14ac:dyDescent="0.25">
      <c r="A287" s="266"/>
      <c r="B287" s="740"/>
      <c r="D287" s="266"/>
      <c r="E287" s="271"/>
      <c r="F287" s="267"/>
      <c r="G287" s="267"/>
      <c r="H287" s="267"/>
    </row>
    <row r="288" spans="1:8" x14ac:dyDescent="0.25">
      <c r="A288" s="266"/>
      <c r="B288" s="740"/>
      <c r="D288" s="266"/>
      <c r="E288" s="271"/>
      <c r="F288" s="267"/>
      <c r="G288" s="267"/>
      <c r="H288" s="267"/>
    </row>
    <row r="289" spans="1:8" x14ac:dyDescent="0.25">
      <c r="A289" s="266"/>
      <c r="B289" s="740"/>
      <c r="D289" s="266"/>
      <c r="E289" s="271"/>
      <c r="F289" s="267"/>
      <c r="G289" s="267"/>
      <c r="H289" s="267"/>
    </row>
    <row r="290" spans="1:8" x14ac:dyDescent="0.25">
      <c r="A290" s="266"/>
      <c r="B290" s="740"/>
      <c r="D290" s="266"/>
      <c r="E290" s="271"/>
      <c r="F290" s="267"/>
      <c r="G290" s="267"/>
      <c r="H290" s="267"/>
    </row>
    <row r="291" spans="1:8" x14ac:dyDescent="0.25">
      <c r="A291" s="266"/>
      <c r="B291" s="740"/>
      <c r="D291" s="266"/>
      <c r="E291" s="271"/>
      <c r="F291" s="267"/>
      <c r="G291" s="267"/>
      <c r="H291" s="267"/>
    </row>
    <row r="292" spans="1:8" x14ac:dyDescent="0.25">
      <c r="A292" s="266"/>
      <c r="B292" s="740"/>
      <c r="D292" s="266"/>
      <c r="E292" s="271"/>
      <c r="F292" s="267"/>
      <c r="G292" s="267"/>
      <c r="H292" s="267"/>
    </row>
    <row r="293" spans="1:8" x14ac:dyDescent="0.25">
      <c r="A293" s="266"/>
      <c r="B293" s="740"/>
      <c r="D293" s="266"/>
      <c r="E293" s="271"/>
      <c r="F293" s="267"/>
      <c r="G293" s="267"/>
      <c r="H293" s="267"/>
    </row>
    <row r="294" spans="1:8" x14ac:dyDescent="0.25">
      <c r="A294" s="266"/>
      <c r="B294" s="740"/>
      <c r="D294" s="266"/>
      <c r="E294" s="271"/>
      <c r="F294" s="267"/>
      <c r="G294" s="267"/>
      <c r="H294" s="267"/>
    </row>
    <row r="295" spans="1:8" x14ac:dyDescent="0.25">
      <c r="A295" s="266"/>
      <c r="B295" s="740"/>
      <c r="D295" s="266"/>
      <c r="E295" s="271"/>
      <c r="F295" s="267"/>
      <c r="G295" s="267"/>
      <c r="H295" s="267"/>
    </row>
    <row r="296" spans="1:8" x14ac:dyDescent="0.25">
      <c r="A296" s="266"/>
      <c r="B296" s="740"/>
      <c r="D296" s="266"/>
      <c r="E296" s="271"/>
      <c r="F296" s="267"/>
      <c r="G296" s="267"/>
      <c r="H296" s="267"/>
    </row>
    <row r="297" spans="1:8" x14ac:dyDescent="0.25">
      <c r="A297" s="266"/>
      <c r="B297" s="740"/>
      <c r="D297" s="266"/>
      <c r="E297" s="271"/>
      <c r="F297" s="267"/>
      <c r="G297" s="267"/>
      <c r="H297" s="267"/>
    </row>
    <row r="298" spans="1:8" x14ac:dyDescent="0.25">
      <c r="A298" s="266"/>
      <c r="B298" s="740"/>
      <c r="D298" s="266"/>
      <c r="E298" s="271"/>
      <c r="F298" s="267"/>
      <c r="G298" s="267"/>
      <c r="H298" s="267"/>
    </row>
    <row r="299" spans="1:8" x14ac:dyDescent="0.25">
      <c r="A299" s="266"/>
      <c r="B299" s="740"/>
      <c r="D299" s="266"/>
      <c r="E299" s="271"/>
      <c r="F299" s="267"/>
      <c r="G299" s="267"/>
      <c r="H299" s="267"/>
    </row>
    <row r="300" spans="1:8" x14ac:dyDescent="0.25">
      <c r="A300" s="266"/>
      <c r="B300" s="740"/>
      <c r="D300" s="266"/>
      <c r="E300" s="271"/>
      <c r="F300" s="267"/>
      <c r="G300" s="267"/>
      <c r="H300" s="267"/>
    </row>
    <row r="301" spans="1:8" x14ac:dyDescent="0.25">
      <c r="A301" s="266"/>
      <c r="B301" s="740"/>
      <c r="D301" s="266"/>
      <c r="E301" s="271"/>
      <c r="F301" s="267"/>
      <c r="G301" s="267"/>
      <c r="H301" s="267"/>
    </row>
    <row r="302" spans="1:8" x14ac:dyDescent="0.25">
      <c r="A302" s="266"/>
      <c r="B302" s="740"/>
      <c r="D302" s="266"/>
      <c r="E302" s="271"/>
      <c r="F302" s="267"/>
      <c r="G302" s="267"/>
      <c r="H302" s="267"/>
    </row>
    <row r="303" spans="1:8" x14ac:dyDescent="0.25">
      <c r="A303" s="266"/>
      <c r="B303" s="740"/>
      <c r="D303" s="266"/>
      <c r="E303" s="271"/>
      <c r="F303" s="267"/>
      <c r="G303" s="267"/>
      <c r="H303" s="267"/>
    </row>
    <row r="304" spans="1:8" x14ac:dyDescent="0.25">
      <c r="A304" s="266"/>
      <c r="B304" s="740"/>
      <c r="D304" s="266"/>
      <c r="E304" s="271"/>
      <c r="F304" s="267"/>
      <c r="G304" s="267"/>
      <c r="H304" s="267"/>
    </row>
    <row r="305" spans="1:8" x14ac:dyDescent="0.25">
      <c r="A305" s="266"/>
      <c r="B305" s="740"/>
      <c r="D305" s="266"/>
      <c r="E305" s="271"/>
      <c r="F305" s="267"/>
      <c r="G305" s="267"/>
      <c r="H305" s="267"/>
    </row>
    <row r="306" spans="1:8" x14ac:dyDescent="0.25">
      <c r="A306" s="266"/>
      <c r="B306" s="740"/>
      <c r="D306" s="266"/>
      <c r="E306" s="271"/>
      <c r="F306" s="267"/>
      <c r="G306" s="267"/>
      <c r="H306" s="267"/>
    </row>
    <row r="307" spans="1:8" x14ac:dyDescent="0.25">
      <c r="A307" s="266"/>
      <c r="B307" s="740"/>
      <c r="D307" s="266"/>
      <c r="E307" s="271"/>
      <c r="F307" s="267"/>
      <c r="G307" s="267"/>
      <c r="H307" s="267"/>
    </row>
    <row r="308" spans="1:8" x14ac:dyDescent="0.25">
      <c r="A308" s="266"/>
      <c r="B308" s="740"/>
      <c r="D308" s="266"/>
      <c r="E308" s="271"/>
      <c r="F308" s="267"/>
      <c r="G308" s="267"/>
      <c r="H308" s="267"/>
    </row>
    <row r="309" spans="1:8" x14ac:dyDescent="0.25">
      <c r="A309" s="266"/>
      <c r="B309" s="740"/>
      <c r="D309" s="266"/>
      <c r="E309" s="271"/>
      <c r="F309" s="267"/>
      <c r="G309" s="267"/>
      <c r="H309" s="267"/>
    </row>
    <row r="310" spans="1:8" x14ac:dyDescent="0.25">
      <c r="A310" s="266"/>
      <c r="B310" s="740"/>
      <c r="D310" s="266"/>
      <c r="E310" s="271"/>
      <c r="F310" s="267"/>
      <c r="G310" s="267"/>
      <c r="H310" s="267"/>
    </row>
    <row r="311" spans="1:8" x14ac:dyDescent="0.25">
      <c r="A311" s="266"/>
      <c r="B311" s="740"/>
      <c r="D311" s="266"/>
      <c r="E311" s="271"/>
      <c r="F311" s="267"/>
      <c r="G311" s="267"/>
      <c r="H311" s="267"/>
    </row>
    <row r="312" spans="1:8" x14ac:dyDescent="0.25">
      <c r="A312" s="266"/>
      <c r="B312" s="740"/>
      <c r="D312" s="266"/>
      <c r="E312" s="271"/>
      <c r="F312" s="267"/>
      <c r="G312" s="267"/>
      <c r="H312" s="267"/>
    </row>
    <row r="313" spans="1:8" x14ac:dyDescent="0.25">
      <c r="A313" s="266"/>
      <c r="B313" s="740"/>
      <c r="D313" s="266"/>
      <c r="E313" s="271"/>
      <c r="F313" s="267"/>
      <c r="G313" s="267"/>
      <c r="H313" s="267"/>
    </row>
    <row r="314" spans="1:8" x14ac:dyDescent="0.25">
      <c r="A314" s="266"/>
      <c r="B314" s="740"/>
      <c r="D314" s="266"/>
      <c r="E314" s="271"/>
      <c r="F314" s="267"/>
      <c r="G314" s="267"/>
      <c r="H314" s="267"/>
    </row>
    <row r="315" spans="1:8" x14ac:dyDescent="0.25">
      <c r="A315" s="266"/>
      <c r="B315" s="740"/>
      <c r="D315" s="266"/>
      <c r="E315" s="271"/>
      <c r="F315" s="267"/>
      <c r="G315" s="267"/>
      <c r="H315" s="267"/>
    </row>
    <row r="316" spans="1:8" x14ac:dyDescent="0.25">
      <c r="A316" s="266"/>
      <c r="B316" s="740"/>
      <c r="D316" s="266"/>
      <c r="E316" s="271"/>
      <c r="F316" s="267"/>
      <c r="G316" s="267"/>
      <c r="H316" s="267"/>
    </row>
    <row r="317" spans="1:8" x14ac:dyDescent="0.25">
      <c r="A317" s="266"/>
      <c r="B317" s="740"/>
      <c r="D317" s="266"/>
      <c r="E317" s="271"/>
      <c r="F317" s="267"/>
      <c r="G317" s="267"/>
      <c r="H317" s="267"/>
    </row>
    <row r="318" spans="1:8" x14ac:dyDescent="0.25">
      <c r="A318" s="266"/>
      <c r="B318" s="740"/>
      <c r="D318" s="266"/>
      <c r="E318" s="271"/>
      <c r="F318" s="267"/>
      <c r="G318" s="267"/>
      <c r="H318" s="267"/>
    </row>
    <row r="319" spans="1:8" x14ac:dyDescent="0.25">
      <c r="A319" s="266"/>
      <c r="B319" s="740"/>
      <c r="D319" s="266"/>
      <c r="E319" s="271"/>
      <c r="F319" s="267"/>
      <c r="G319" s="267"/>
      <c r="H319" s="267"/>
    </row>
    <row r="320" spans="1:8" x14ac:dyDescent="0.25">
      <c r="A320" s="266"/>
      <c r="B320" s="740"/>
      <c r="D320" s="266"/>
      <c r="E320" s="271"/>
      <c r="F320" s="267"/>
      <c r="G320" s="267"/>
      <c r="H320" s="267"/>
    </row>
    <row r="321" spans="1:8" x14ac:dyDescent="0.25">
      <c r="A321" s="266"/>
      <c r="B321" s="740"/>
      <c r="D321" s="266"/>
      <c r="E321" s="271"/>
      <c r="F321" s="267"/>
      <c r="G321" s="267"/>
      <c r="H321" s="267"/>
    </row>
    <row r="322" spans="1:8" x14ac:dyDescent="0.25">
      <c r="A322" s="266"/>
      <c r="B322" s="740"/>
      <c r="D322" s="266"/>
      <c r="E322" s="271"/>
      <c r="F322" s="267"/>
      <c r="G322" s="267"/>
      <c r="H322" s="267"/>
    </row>
    <row r="323" spans="1:8" x14ac:dyDescent="0.25">
      <c r="A323" s="266"/>
      <c r="B323" s="740"/>
      <c r="D323" s="266"/>
      <c r="E323" s="271"/>
      <c r="F323" s="267"/>
      <c r="G323" s="267"/>
      <c r="H323" s="267"/>
    </row>
    <row r="324" spans="1:8" x14ac:dyDescent="0.25">
      <c r="A324" s="266"/>
      <c r="B324" s="740"/>
      <c r="D324" s="266"/>
      <c r="E324" s="271"/>
      <c r="F324" s="267"/>
      <c r="G324" s="267"/>
      <c r="H324" s="267"/>
    </row>
    <row r="325" spans="1:8" x14ac:dyDescent="0.25">
      <c r="A325" s="266"/>
      <c r="B325" s="740"/>
      <c r="D325" s="266"/>
      <c r="E325" s="271"/>
      <c r="F325" s="267"/>
      <c r="G325" s="267"/>
      <c r="H325" s="267"/>
    </row>
    <row r="326" spans="1:8" x14ac:dyDescent="0.25">
      <c r="A326" s="266"/>
      <c r="B326" s="740"/>
      <c r="D326" s="266"/>
      <c r="E326" s="271"/>
      <c r="F326" s="267"/>
      <c r="G326" s="267"/>
      <c r="H326" s="267"/>
    </row>
    <row r="327" spans="1:8" x14ac:dyDescent="0.25">
      <c r="A327" s="266"/>
      <c r="B327" s="740"/>
      <c r="D327" s="266"/>
      <c r="E327" s="271"/>
      <c r="F327" s="267"/>
      <c r="G327" s="267"/>
      <c r="H327" s="267"/>
    </row>
    <row r="328" spans="1:8" x14ac:dyDescent="0.25">
      <c r="A328" s="266"/>
      <c r="B328" s="740"/>
      <c r="D328" s="266"/>
      <c r="E328" s="271"/>
      <c r="F328" s="267"/>
      <c r="G328" s="267"/>
      <c r="H328" s="267"/>
    </row>
    <row r="329" spans="1:8" x14ac:dyDescent="0.25">
      <c r="A329" s="266"/>
      <c r="B329" s="740"/>
      <c r="D329" s="266"/>
      <c r="E329" s="271"/>
      <c r="F329" s="267"/>
      <c r="G329" s="267"/>
      <c r="H329" s="267"/>
    </row>
    <row r="330" spans="1:8" x14ac:dyDescent="0.25">
      <c r="A330" s="266"/>
      <c r="B330" s="740"/>
      <c r="D330" s="266"/>
      <c r="E330" s="271"/>
      <c r="F330" s="267"/>
      <c r="G330" s="267"/>
      <c r="H330" s="267"/>
    </row>
    <row r="331" spans="1:8" x14ac:dyDescent="0.25">
      <c r="A331" s="266"/>
      <c r="B331" s="740"/>
      <c r="D331" s="266"/>
      <c r="E331" s="271"/>
      <c r="F331" s="267"/>
      <c r="G331" s="267"/>
      <c r="H331" s="267"/>
    </row>
    <row r="332" spans="1:8" x14ac:dyDescent="0.25">
      <c r="A332" s="266"/>
      <c r="B332" s="740"/>
      <c r="D332" s="266"/>
      <c r="E332" s="271"/>
      <c r="F332" s="267"/>
      <c r="G332" s="267"/>
      <c r="H332" s="267"/>
    </row>
    <row r="333" spans="1:8" x14ac:dyDescent="0.25">
      <c r="A333" s="266"/>
      <c r="B333" s="740"/>
      <c r="D333" s="266"/>
      <c r="E333" s="271"/>
      <c r="F333" s="267"/>
      <c r="G333" s="267"/>
      <c r="H333" s="267"/>
    </row>
    <row r="334" spans="1:8" x14ac:dyDescent="0.25">
      <c r="A334" s="266"/>
      <c r="B334" s="740"/>
      <c r="D334" s="266"/>
      <c r="E334" s="271"/>
      <c r="F334" s="267"/>
      <c r="G334" s="267"/>
      <c r="H334" s="267"/>
    </row>
    <row r="335" spans="1:8" x14ac:dyDescent="0.25">
      <c r="A335" s="266"/>
      <c r="B335" s="740"/>
      <c r="D335" s="266"/>
      <c r="E335" s="271"/>
      <c r="F335" s="267"/>
      <c r="G335" s="267"/>
      <c r="H335" s="267"/>
    </row>
    <row r="336" spans="1:8" x14ac:dyDescent="0.25">
      <c r="A336" s="266"/>
      <c r="B336" s="740"/>
      <c r="D336" s="266"/>
      <c r="E336" s="271"/>
      <c r="F336" s="267"/>
      <c r="G336" s="267"/>
      <c r="H336" s="267"/>
    </row>
    <row r="337" spans="1:8" x14ac:dyDescent="0.25">
      <c r="A337" s="266"/>
      <c r="B337" s="740"/>
      <c r="D337" s="266"/>
      <c r="E337" s="271"/>
      <c r="F337" s="267"/>
      <c r="G337" s="267"/>
      <c r="H337" s="267"/>
    </row>
    <row r="338" spans="1:8" x14ac:dyDescent="0.25">
      <c r="A338" s="266"/>
      <c r="B338" s="740"/>
      <c r="D338" s="266"/>
      <c r="E338" s="271"/>
      <c r="F338" s="267"/>
      <c r="G338" s="267"/>
      <c r="H338" s="267"/>
    </row>
    <row r="339" spans="1:8" x14ac:dyDescent="0.25">
      <c r="A339" s="266"/>
      <c r="B339" s="740"/>
      <c r="D339" s="266"/>
      <c r="E339" s="271"/>
      <c r="F339" s="267"/>
      <c r="G339" s="267"/>
      <c r="H339" s="267"/>
    </row>
    <row r="340" spans="1:8" x14ac:dyDescent="0.25">
      <c r="A340" s="266"/>
      <c r="B340" s="740"/>
      <c r="D340" s="266"/>
      <c r="E340" s="271"/>
      <c r="F340" s="267"/>
      <c r="G340" s="267"/>
      <c r="H340" s="267"/>
    </row>
    <row r="341" spans="1:8" x14ac:dyDescent="0.25">
      <c r="A341" s="266"/>
      <c r="B341" s="740"/>
      <c r="D341" s="266"/>
      <c r="E341" s="271"/>
      <c r="F341" s="267"/>
      <c r="G341" s="267"/>
      <c r="H341" s="267"/>
    </row>
    <row r="342" spans="1:8" x14ac:dyDescent="0.25">
      <c r="A342" s="266"/>
      <c r="B342" s="740"/>
      <c r="D342" s="266"/>
      <c r="E342" s="271"/>
      <c r="F342" s="267"/>
      <c r="G342" s="267"/>
      <c r="H342" s="267"/>
    </row>
    <row r="343" spans="1:8" x14ac:dyDescent="0.25">
      <c r="A343" s="266"/>
      <c r="B343" s="740"/>
      <c r="D343" s="266"/>
      <c r="E343" s="271"/>
      <c r="F343" s="267"/>
      <c r="G343" s="267"/>
      <c r="H343" s="267"/>
    </row>
    <row r="344" spans="1:8" x14ac:dyDescent="0.25">
      <c r="A344" s="266"/>
      <c r="B344" s="740"/>
      <c r="D344" s="266"/>
      <c r="E344" s="271"/>
      <c r="F344" s="267"/>
      <c r="G344" s="267"/>
      <c r="H344" s="267"/>
    </row>
    <row r="345" spans="1:8" x14ac:dyDescent="0.25">
      <c r="A345" s="266"/>
      <c r="B345" s="740"/>
      <c r="D345" s="266"/>
      <c r="E345" s="271"/>
      <c r="F345" s="267"/>
      <c r="G345" s="267"/>
      <c r="H345" s="267"/>
    </row>
    <row r="346" spans="1:8" x14ac:dyDescent="0.25">
      <c r="A346" s="266"/>
      <c r="B346" s="740"/>
      <c r="D346" s="266"/>
      <c r="E346" s="271"/>
      <c r="F346" s="267"/>
      <c r="G346" s="267"/>
      <c r="H346" s="267"/>
    </row>
    <row r="347" spans="1:8" x14ac:dyDescent="0.25">
      <c r="A347" s="266"/>
      <c r="B347" s="740"/>
      <c r="D347" s="266"/>
      <c r="E347" s="271"/>
      <c r="F347" s="267"/>
      <c r="G347" s="267"/>
      <c r="H347" s="267"/>
    </row>
    <row r="348" spans="1:8" x14ac:dyDescent="0.25">
      <c r="A348" s="266"/>
      <c r="B348" s="740"/>
      <c r="D348" s="266"/>
      <c r="E348" s="271"/>
      <c r="F348" s="267"/>
      <c r="G348" s="267"/>
      <c r="H348" s="267"/>
    </row>
    <row r="349" spans="1:8" x14ac:dyDescent="0.25">
      <c r="A349" s="266"/>
      <c r="B349" s="740"/>
      <c r="D349" s="266"/>
      <c r="E349" s="271"/>
      <c r="F349" s="267"/>
      <c r="G349" s="267"/>
      <c r="H349" s="267"/>
    </row>
    <row r="350" spans="1:8" x14ac:dyDescent="0.25">
      <c r="A350" s="266"/>
      <c r="B350" s="740"/>
      <c r="D350" s="266"/>
      <c r="E350" s="271"/>
      <c r="F350" s="267"/>
      <c r="G350" s="267"/>
      <c r="H350" s="267"/>
    </row>
    <row r="351" spans="1:8" x14ac:dyDescent="0.25">
      <c r="A351" s="266"/>
      <c r="B351" s="740"/>
      <c r="D351" s="266"/>
      <c r="E351" s="271"/>
      <c r="F351" s="267"/>
      <c r="G351" s="267"/>
      <c r="H351" s="267"/>
    </row>
    <row r="352" spans="1:8" x14ac:dyDescent="0.25">
      <c r="A352" s="266"/>
      <c r="B352" s="740"/>
      <c r="D352" s="266"/>
      <c r="E352" s="271"/>
      <c r="F352" s="267"/>
      <c r="G352" s="267"/>
      <c r="H352" s="267"/>
    </row>
    <row r="353" spans="1:8" x14ac:dyDescent="0.25">
      <c r="A353" s="266"/>
      <c r="B353" s="740"/>
      <c r="D353" s="266"/>
      <c r="E353" s="271"/>
      <c r="F353" s="267"/>
      <c r="G353" s="267"/>
      <c r="H353" s="267"/>
    </row>
    <row r="354" spans="1:8" x14ac:dyDescent="0.25">
      <c r="A354" s="266"/>
      <c r="B354" s="740"/>
      <c r="D354" s="266"/>
      <c r="E354" s="271"/>
      <c r="F354" s="267"/>
      <c r="G354" s="267"/>
      <c r="H354" s="267"/>
    </row>
    <row r="355" spans="1:8" x14ac:dyDescent="0.25">
      <c r="A355" s="266"/>
      <c r="B355" s="740"/>
      <c r="D355" s="266"/>
      <c r="E355" s="271"/>
      <c r="F355" s="267"/>
      <c r="G355" s="267"/>
      <c r="H355" s="267"/>
    </row>
    <row r="356" spans="1:8" x14ac:dyDescent="0.25">
      <c r="A356" s="266"/>
      <c r="B356" s="740"/>
      <c r="D356" s="266"/>
      <c r="E356" s="271"/>
      <c r="F356" s="267"/>
      <c r="G356" s="267"/>
      <c r="H356" s="267"/>
    </row>
    <row r="357" spans="1:8" x14ac:dyDescent="0.25">
      <c r="A357" s="266"/>
      <c r="B357" s="740"/>
      <c r="D357" s="266"/>
      <c r="E357" s="271"/>
      <c r="F357" s="267"/>
      <c r="G357" s="267"/>
      <c r="H357" s="267"/>
    </row>
    <row r="358" spans="1:8" x14ac:dyDescent="0.25">
      <c r="A358" s="266"/>
      <c r="B358" s="740"/>
      <c r="D358" s="266"/>
      <c r="E358" s="271"/>
      <c r="F358" s="267"/>
      <c r="G358" s="267"/>
      <c r="H358" s="267"/>
    </row>
    <row r="359" spans="1:8" x14ac:dyDescent="0.25">
      <c r="A359" s="266"/>
      <c r="B359" s="740"/>
      <c r="D359" s="266"/>
      <c r="E359" s="271"/>
      <c r="F359" s="267"/>
      <c r="G359" s="267"/>
      <c r="H359" s="267"/>
    </row>
    <row r="360" spans="1:8" x14ac:dyDescent="0.25">
      <c r="A360" s="266"/>
      <c r="B360" s="740"/>
      <c r="D360" s="266"/>
      <c r="E360" s="271"/>
      <c r="F360" s="267"/>
      <c r="G360" s="267"/>
      <c r="H360" s="267"/>
    </row>
    <row r="361" spans="1:8" x14ac:dyDescent="0.25">
      <c r="A361" s="266"/>
      <c r="B361" s="740"/>
      <c r="D361" s="266"/>
      <c r="E361" s="271"/>
      <c r="F361" s="267"/>
      <c r="G361" s="267"/>
      <c r="H361" s="267"/>
    </row>
    <row r="362" spans="1:8" x14ac:dyDescent="0.25">
      <c r="A362" s="266"/>
      <c r="B362" s="740"/>
      <c r="D362" s="266"/>
      <c r="E362" s="271"/>
      <c r="F362" s="267"/>
      <c r="G362" s="267"/>
      <c r="H362" s="267"/>
    </row>
    <row r="363" spans="1:8" x14ac:dyDescent="0.25">
      <c r="A363" s="266"/>
      <c r="B363" s="740"/>
      <c r="D363" s="266"/>
      <c r="E363" s="271"/>
      <c r="F363" s="267"/>
      <c r="G363" s="267"/>
      <c r="H363" s="267"/>
    </row>
    <row r="364" spans="1:8" x14ac:dyDescent="0.25">
      <c r="A364" s="266"/>
      <c r="B364" s="740"/>
      <c r="D364" s="266"/>
      <c r="E364" s="271"/>
      <c r="F364" s="267"/>
      <c r="G364" s="267"/>
      <c r="H364" s="267"/>
    </row>
    <row r="365" spans="1:8" x14ac:dyDescent="0.25">
      <c r="A365" s="266"/>
      <c r="B365" s="740"/>
      <c r="D365" s="266"/>
      <c r="E365" s="271"/>
      <c r="F365" s="267"/>
      <c r="G365" s="267"/>
      <c r="H365" s="267"/>
    </row>
    <row r="366" spans="1:8" x14ac:dyDescent="0.25">
      <c r="A366" s="266"/>
      <c r="B366" s="740"/>
      <c r="D366" s="266"/>
      <c r="E366" s="271"/>
      <c r="F366" s="267"/>
      <c r="G366" s="267"/>
      <c r="H366" s="267"/>
    </row>
    <row r="367" spans="1:8" x14ac:dyDescent="0.25">
      <c r="A367" s="266"/>
      <c r="B367" s="740"/>
      <c r="D367" s="266"/>
      <c r="E367" s="271"/>
      <c r="F367" s="267"/>
      <c r="G367" s="267"/>
      <c r="H367" s="267"/>
    </row>
    <row r="368" spans="1:8" x14ac:dyDescent="0.25">
      <c r="A368" s="266"/>
      <c r="B368" s="740"/>
      <c r="D368" s="266"/>
      <c r="E368" s="271"/>
      <c r="F368" s="267"/>
      <c r="G368" s="267"/>
      <c r="H368" s="267"/>
    </row>
    <row r="369" spans="1:8" x14ac:dyDescent="0.25">
      <c r="A369" s="266"/>
      <c r="B369" s="740"/>
      <c r="D369" s="266"/>
      <c r="E369" s="271"/>
      <c r="F369" s="267"/>
      <c r="G369" s="267"/>
      <c r="H369" s="267"/>
    </row>
    <row r="370" spans="1:8" x14ac:dyDescent="0.25">
      <c r="A370" s="266"/>
      <c r="B370" s="740"/>
      <c r="D370" s="266"/>
      <c r="E370" s="271"/>
      <c r="F370" s="267"/>
      <c r="G370" s="267"/>
      <c r="H370" s="267"/>
    </row>
    <row r="371" spans="1:8" x14ac:dyDescent="0.25">
      <c r="A371" s="266"/>
      <c r="B371" s="740"/>
      <c r="D371" s="266"/>
      <c r="E371" s="271"/>
      <c r="F371" s="267"/>
      <c r="G371" s="267"/>
      <c r="H371" s="267"/>
    </row>
    <row r="372" spans="1:8" x14ac:dyDescent="0.25">
      <c r="A372" s="266"/>
      <c r="B372" s="740"/>
      <c r="D372" s="266"/>
      <c r="E372" s="271"/>
      <c r="F372" s="267"/>
      <c r="G372" s="267"/>
      <c r="H372" s="267"/>
    </row>
    <row r="373" spans="1:8" x14ac:dyDescent="0.25">
      <c r="A373" s="266"/>
      <c r="B373" s="740"/>
      <c r="D373" s="266"/>
      <c r="E373" s="271"/>
      <c r="F373" s="267"/>
      <c r="G373" s="267"/>
      <c r="H373" s="267"/>
    </row>
    <row r="374" spans="1:8" x14ac:dyDescent="0.25">
      <c r="A374" s="266"/>
      <c r="B374" s="740"/>
      <c r="D374" s="266"/>
      <c r="E374" s="271"/>
      <c r="F374" s="267"/>
      <c r="G374" s="267"/>
      <c r="H374" s="267"/>
    </row>
    <row r="375" spans="1:8" x14ac:dyDescent="0.25">
      <c r="A375" s="266"/>
      <c r="B375" s="740"/>
      <c r="D375" s="266"/>
      <c r="E375" s="271"/>
      <c r="F375" s="267"/>
      <c r="G375" s="267"/>
      <c r="H375" s="267"/>
    </row>
    <row r="376" spans="1:8" x14ac:dyDescent="0.25">
      <c r="A376" s="266"/>
      <c r="B376" s="740"/>
      <c r="D376" s="266"/>
      <c r="E376" s="271"/>
      <c r="F376" s="267"/>
      <c r="G376" s="267"/>
      <c r="H376" s="267"/>
    </row>
    <row r="377" spans="1:8" x14ac:dyDescent="0.25">
      <c r="A377" s="266"/>
      <c r="B377" s="740"/>
      <c r="D377" s="266"/>
      <c r="E377" s="271"/>
      <c r="F377" s="267"/>
      <c r="G377" s="267"/>
      <c r="H377" s="267"/>
    </row>
    <row r="378" spans="1:8" x14ac:dyDescent="0.25">
      <c r="A378" s="266"/>
      <c r="B378" s="741"/>
      <c r="D378" s="266"/>
      <c r="E378" s="271"/>
      <c r="F378" s="267"/>
      <c r="G378" s="267"/>
      <c r="H378" s="267"/>
    </row>
    <row r="379" spans="1:8" x14ac:dyDescent="0.25">
      <c r="A379" s="266"/>
      <c r="B379" s="740"/>
      <c r="D379" s="266"/>
      <c r="E379" s="271"/>
      <c r="F379" s="267"/>
      <c r="G379" s="267"/>
      <c r="H379" s="267"/>
    </row>
    <row r="380" spans="1:8" x14ac:dyDescent="0.25">
      <c r="A380" s="266"/>
      <c r="B380" s="740"/>
      <c r="D380" s="266"/>
      <c r="E380" s="271"/>
      <c r="F380" s="267"/>
      <c r="G380" s="267"/>
      <c r="H380" s="267"/>
    </row>
    <row r="381" spans="1:8" x14ac:dyDescent="0.25">
      <c r="A381" s="266"/>
      <c r="B381" s="740"/>
      <c r="D381" s="266"/>
      <c r="E381" s="271"/>
      <c r="F381" s="267"/>
      <c r="G381" s="267"/>
      <c r="H381" s="267"/>
    </row>
    <row r="382" spans="1:8" x14ac:dyDescent="0.25">
      <c r="A382" s="266"/>
      <c r="B382" s="740"/>
      <c r="D382" s="266"/>
      <c r="E382" s="271"/>
      <c r="F382" s="267"/>
      <c r="G382" s="267"/>
      <c r="H382" s="267"/>
    </row>
    <row r="383" spans="1:8" x14ac:dyDescent="0.25">
      <c r="A383" s="266"/>
      <c r="B383" s="740"/>
      <c r="D383" s="266"/>
      <c r="E383" s="272"/>
      <c r="F383" s="267"/>
      <c r="G383" s="267"/>
      <c r="H383" s="267"/>
    </row>
    <row r="384" spans="1:8" x14ac:dyDescent="0.25">
      <c r="A384" s="266"/>
      <c r="B384" s="740"/>
      <c r="D384" s="266"/>
      <c r="E384" s="271"/>
      <c r="F384" s="267"/>
      <c r="G384" s="267"/>
      <c r="H384" s="267"/>
    </row>
    <row r="385" spans="1:8" x14ac:dyDescent="0.25">
      <c r="A385" s="266"/>
      <c r="B385" s="740"/>
      <c r="D385" s="266"/>
      <c r="E385" s="271"/>
      <c r="F385" s="267"/>
      <c r="G385" s="267"/>
      <c r="H385" s="267"/>
    </row>
    <row r="386" spans="1:8" x14ac:dyDescent="0.25">
      <c r="A386" s="266"/>
      <c r="B386" s="740"/>
      <c r="D386" s="266"/>
      <c r="E386" s="271"/>
      <c r="F386" s="267"/>
      <c r="G386" s="267"/>
      <c r="H386" s="267"/>
    </row>
    <row r="387" spans="1:8" x14ac:dyDescent="0.25">
      <c r="A387" s="266"/>
      <c r="B387" s="740"/>
      <c r="D387" s="266"/>
      <c r="E387" s="271"/>
      <c r="F387" s="267"/>
      <c r="G387" s="267"/>
      <c r="H387" s="267"/>
    </row>
    <row r="388" spans="1:8" x14ac:dyDescent="0.25">
      <c r="A388" s="266"/>
      <c r="B388" s="740"/>
      <c r="D388" s="266"/>
      <c r="E388" s="271"/>
      <c r="F388" s="267"/>
      <c r="G388" s="267"/>
      <c r="H388" s="267"/>
    </row>
    <row r="389" spans="1:8" x14ac:dyDescent="0.25">
      <c r="A389" s="266"/>
      <c r="B389" s="740"/>
      <c r="D389" s="266"/>
      <c r="E389" s="271"/>
      <c r="F389" s="267"/>
      <c r="G389" s="267"/>
      <c r="H389" s="267"/>
    </row>
    <row r="390" spans="1:8" x14ac:dyDescent="0.25">
      <c r="A390" s="266"/>
      <c r="B390" s="740"/>
      <c r="D390" s="266"/>
      <c r="E390" s="271"/>
      <c r="F390" s="267"/>
      <c r="G390" s="267"/>
      <c r="H390" s="267"/>
    </row>
    <row r="391" spans="1:8" x14ac:dyDescent="0.25">
      <c r="A391" s="266"/>
      <c r="B391" s="740"/>
      <c r="D391" s="266"/>
      <c r="E391" s="271"/>
      <c r="F391" s="267"/>
      <c r="G391" s="267"/>
      <c r="H391" s="267"/>
    </row>
    <row r="392" spans="1:8" x14ac:dyDescent="0.25">
      <c r="A392" s="266"/>
      <c r="B392" s="740"/>
      <c r="D392" s="266"/>
      <c r="E392" s="271"/>
      <c r="F392" s="267"/>
      <c r="G392" s="267"/>
      <c r="H392" s="267"/>
    </row>
    <row r="393" spans="1:8" x14ac:dyDescent="0.25">
      <c r="A393" s="266"/>
      <c r="B393" s="740"/>
      <c r="D393" s="266"/>
      <c r="E393" s="271"/>
      <c r="F393" s="267"/>
      <c r="G393" s="267"/>
      <c r="H393" s="267"/>
    </row>
    <row r="394" spans="1:8" x14ac:dyDescent="0.25">
      <c r="A394" s="266"/>
      <c r="B394" s="740"/>
      <c r="D394" s="266"/>
      <c r="E394" s="271"/>
      <c r="F394" s="267"/>
      <c r="G394" s="267"/>
      <c r="H394" s="267"/>
    </row>
    <row r="395" spans="1:8" x14ac:dyDescent="0.25">
      <c r="A395" s="266"/>
      <c r="B395" s="740"/>
      <c r="D395" s="266"/>
      <c r="E395" s="271"/>
      <c r="F395" s="267"/>
      <c r="G395" s="267"/>
      <c r="H395" s="267"/>
    </row>
    <row r="396" spans="1:8" x14ac:dyDescent="0.25">
      <c r="A396" s="266"/>
      <c r="B396" s="740"/>
      <c r="D396" s="266"/>
      <c r="E396" s="271"/>
      <c r="F396" s="267"/>
      <c r="G396" s="267"/>
      <c r="H396" s="267"/>
    </row>
    <row r="397" spans="1:8" x14ac:dyDescent="0.25">
      <c r="A397" s="266"/>
      <c r="B397" s="740"/>
      <c r="D397" s="266"/>
      <c r="E397" s="271"/>
      <c r="F397" s="267"/>
      <c r="G397" s="267"/>
      <c r="H397" s="267"/>
    </row>
    <row r="398" spans="1:8" x14ac:dyDescent="0.25">
      <c r="A398" s="266"/>
      <c r="B398" s="740"/>
      <c r="D398" s="266"/>
      <c r="E398" s="271"/>
      <c r="F398" s="267"/>
      <c r="G398" s="267"/>
      <c r="H398" s="267"/>
    </row>
    <row r="399" spans="1:8" x14ac:dyDescent="0.25">
      <c r="A399" s="266"/>
      <c r="B399" s="740"/>
      <c r="D399" s="266"/>
      <c r="E399" s="271"/>
      <c r="F399" s="267"/>
      <c r="G399" s="267"/>
      <c r="H399" s="267"/>
    </row>
    <row r="400" spans="1:8" x14ac:dyDescent="0.25">
      <c r="A400" s="266"/>
      <c r="B400" s="740"/>
      <c r="D400" s="266"/>
      <c r="E400" s="271"/>
      <c r="F400" s="267"/>
      <c r="G400" s="267"/>
      <c r="H400" s="267"/>
    </row>
    <row r="401" spans="1:8" x14ac:dyDescent="0.25">
      <c r="A401" s="266"/>
      <c r="B401" s="740"/>
      <c r="D401" s="266"/>
      <c r="E401" s="271"/>
      <c r="F401" s="267"/>
      <c r="G401" s="267"/>
      <c r="H401" s="267"/>
    </row>
    <row r="402" spans="1:8" x14ac:dyDescent="0.25">
      <c r="A402" s="266"/>
      <c r="B402" s="740"/>
      <c r="D402" s="266"/>
      <c r="E402" s="271"/>
      <c r="F402" s="267"/>
      <c r="G402" s="267"/>
      <c r="H402" s="267"/>
    </row>
    <row r="403" spans="1:8" x14ac:dyDescent="0.25">
      <c r="A403" s="266"/>
      <c r="B403" s="740"/>
      <c r="D403" s="266"/>
      <c r="E403" s="271"/>
      <c r="F403" s="267"/>
      <c r="G403" s="267"/>
      <c r="H403" s="267"/>
    </row>
    <row r="404" spans="1:8" x14ac:dyDescent="0.25">
      <c r="A404" s="266"/>
      <c r="B404" s="740"/>
      <c r="D404" s="266"/>
      <c r="E404" s="271"/>
      <c r="F404" s="267"/>
      <c r="G404" s="267"/>
      <c r="H404" s="267"/>
    </row>
    <row r="405" spans="1:8" x14ac:dyDescent="0.25">
      <c r="A405" s="266"/>
      <c r="B405" s="740"/>
      <c r="D405" s="266"/>
      <c r="E405" s="271"/>
      <c r="F405" s="267"/>
      <c r="G405" s="267"/>
      <c r="H405" s="267"/>
    </row>
    <row r="406" spans="1:8" x14ac:dyDescent="0.25">
      <c r="A406" s="266"/>
      <c r="B406" s="740"/>
      <c r="D406" s="266"/>
      <c r="E406" s="271"/>
      <c r="F406" s="267"/>
      <c r="G406" s="267"/>
      <c r="H406" s="267"/>
    </row>
    <row r="407" spans="1:8" x14ac:dyDescent="0.25">
      <c r="A407" s="266"/>
      <c r="B407" s="740"/>
      <c r="D407" s="266"/>
      <c r="E407" s="271"/>
      <c r="F407" s="267"/>
      <c r="G407" s="267"/>
      <c r="H407" s="267"/>
    </row>
    <row r="408" spans="1:8" x14ac:dyDescent="0.25">
      <c r="A408" s="266"/>
      <c r="B408" s="740"/>
      <c r="D408" s="266"/>
      <c r="E408" s="271"/>
      <c r="F408" s="267"/>
      <c r="G408" s="267"/>
      <c r="H408" s="267"/>
    </row>
    <row r="409" spans="1:8" x14ac:dyDescent="0.25">
      <c r="A409" s="266"/>
      <c r="B409" s="740"/>
      <c r="D409" s="266"/>
      <c r="E409" s="271"/>
      <c r="F409" s="267"/>
      <c r="G409" s="267"/>
      <c r="H409" s="267"/>
    </row>
    <row r="410" spans="1:8" x14ac:dyDescent="0.25">
      <c r="A410" s="266"/>
      <c r="B410" s="740"/>
      <c r="D410" s="266"/>
      <c r="E410" s="271"/>
      <c r="F410" s="267"/>
      <c r="G410" s="267"/>
      <c r="H410" s="267"/>
    </row>
    <row r="411" spans="1:8" x14ac:dyDescent="0.25">
      <c r="A411" s="266"/>
      <c r="B411" s="740"/>
      <c r="D411" s="266"/>
      <c r="E411" s="271"/>
      <c r="F411" s="267"/>
      <c r="G411" s="267"/>
      <c r="H411" s="267"/>
    </row>
    <row r="412" spans="1:8" x14ac:dyDescent="0.25">
      <c r="A412" s="266"/>
      <c r="B412" s="740"/>
      <c r="D412" s="266"/>
      <c r="E412" s="271"/>
      <c r="F412" s="267"/>
      <c r="G412" s="267"/>
      <c r="H412" s="267"/>
    </row>
    <row r="413" spans="1:8" x14ac:dyDescent="0.25">
      <c r="A413" s="266"/>
      <c r="B413" s="740"/>
      <c r="D413" s="266"/>
      <c r="E413" s="271"/>
      <c r="F413" s="267"/>
      <c r="G413" s="267"/>
      <c r="H413" s="267"/>
    </row>
    <row r="414" spans="1:8" x14ac:dyDescent="0.25">
      <c r="A414" s="266"/>
      <c r="B414" s="740"/>
      <c r="D414" s="266"/>
      <c r="E414" s="271"/>
      <c r="F414" s="267"/>
      <c r="G414" s="267"/>
      <c r="H414" s="267"/>
    </row>
    <row r="415" spans="1:8" x14ac:dyDescent="0.25">
      <c r="A415" s="266"/>
      <c r="B415" s="740"/>
      <c r="D415" s="266"/>
      <c r="E415" s="271"/>
      <c r="F415" s="267"/>
      <c r="G415" s="267"/>
      <c r="H415" s="267"/>
    </row>
    <row r="416" spans="1:8" x14ac:dyDescent="0.25">
      <c r="A416" s="266"/>
      <c r="B416" s="740"/>
      <c r="D416" s="266"/>
      <c r="E416" s="271"/>
      <c r="F416" s="267"/>
      <c r="G416" s="267"/>
      <c r="H416" s="267"/>
    </row>
    <row r="417" spans="1:8" x14ac:dyDescent="0.25">
      <c r="A417" s="266"/>
      <c r="B417" s="740"/>
      <c r="D417" s="266"/>
      <c r="E417" s="271"/>
      <c r="F417" s="267"/>
      <c r="G417" s="267"/>
      <c r="H417" s="267"/>
    </row>
    <row r="418" spans="1:8" x14ac:dyDescent="0.25">
      <c r="A418" s="266"/>
      <c r="B418" s="740"/>
      <c r="D418" s="266"/>
      <c r="E418" s="271"/>
      <c r="F418" s="267"/>
      <c r="G418" s="267"/>
      <c r="H418" s="267"/>
    </row>
    <row r="419" spans="1:8" x14ac:dyDescent="0.25">
      <c r="A419" s="266"/>
      <c r="B419" s="740"/>
      <c r="D419" s="266"/>
      <c r="E419" s="271"/>
      <c r="F419" s="267"/>
      <c r="G419" s="267"/>
      <c r="H419" s="267"/>
    </row>
    <row r="420" spans="1:8" x14ac:dyDescent="0.25">
      <c r="A420" s="266"/>
      <c r="B420" s="740"/>
      <c r="D420" s="266"/>
      <c r="E420" s="271"/>
      <c r="F420" s="267"/>
      <c r="G420" s="267"/>
      <c r="H420" s="267"/>
    </row>
    <row r="421" spans="1:8" x14ac:dyDescent="0.25">
      <c r="A421" s="266"/>
      <c r="B421" s="740"/>
      <c r="D421" s="266"/>
      <c r="E421" s="271"/>
      <c r="F421" s="267"/>
      <c r="G421" s="267"/>
      <c r="H421" s="267"/>
    </row>
    <row r="422" spans="1:8" x14ac:dyDescent="0.25">
      <c r="A422" s="266"/>
      <c r="B422" s="740"/>
      <c r="D422" s="266"/>
      <c r="E422" s="271"/>
      <c r="F422" s="267"/>
      <c r="G422" s="267"/>
      <c r="H422" s="267"/>
    </row>
    <row r="423" spans="1:8" x14ac:dyDescent="0.25">
      <c r="A423" s="266"/>
      <c r="B423" s="740"/>
      <c r="D423" s="266"/>
      <c r="E423" s="271"/>
      <c r="F423" s="267"/>
      <c r="G423" s="267"/>
      <c r="H423" s="267"/>
    </row>
    <row r="424" spans="1:8" x14ac:dyDescent="0.25">
      <c r="A424" s="266"/>
      <c r="B424" s="740"/>
      <c r="D424" s="266"/>
      <c r="E424" s="271"/>
      <c r="F424" s="267"/>
      <c r="G424" s="267"/>
      <c r="H424" s="267"/>
    </row>
    <row r="425" spans="1:8" x14ac:dyDescent="0.25">
      <c r="A425" s="266"/>
      <c r="B425" s="740"/>
      <c r="D425" s="266"/>
      <c r="E425" s="271"/>
      <c r="F425" s="267"/>
      <c r="G425" s="267"/>
      <c r="H425" s="267"/>
    </row>
    <row r="426" spans="1:8" x14ac:dyDescent="0.25">
      <c r="A426" s="266"/>
      <c r="B426" s="740"/>
      <c r="D426" s="266"/>
      <c r="E426" s="271"/>
      <c r="F426" s="267"/>
      <c r="G426" s="267"/>
      <c r="H426" s="267"/>
    </row>
    <row r="427" spans="1:8" x14ac:dyDescent="0.25">
      <c r="A427" s="266"/>
      <c r="B427" s="740"/>
      <c r="D427" s="266"/>
      <c r="E427" s="271"/>
      <c r="F427" s="267"/>
      <c r="G427" s="267"/>
      <c r="H427" s="267"/>
    </row>
    <row r="428" spans="1:8" x14ac:dyDescent="0.25">
      <c r="A428" s="266"/>
      <c r="B428" s="740"/>
      <c r="D428" s="266"/>
      <c r="E428" s="271"/>
      <c r="F428" s="267"/>
      <c r="G428" s="267"/>
      <c r="H428" s="267"/>
    </row>
    <row r="429" spans="1:8" x14ac:dyDescent="0.25">
      <c r="A429" s="266"/>
      <c r="B429" s="740"/>
      <c r="D429" s="266"/>
      <c r="E429" s="271"/>
      <c r="F429" s="267"/>
      <c r="G429" s="267"/>
      <c r="H429" s="267"/>
    </row>
    <row r="430" spans="1:8" x14ac:dyDescent="0.25">
      <c r="A430" s="266"/>
      <c r="B430" s="740"/>
      <c r="D430" s="266"/>
      <c r="E430" s="271"/>
      <c r="F430" s="267"/>
      <c r="G430" s="267"/>
      <c r="H430" s="267"/>
    </row>
    <row r="431" spans="1:8" x14ac:dyDescent="0.25">
      <c r="A431" s="266"/>
      <c r="B431" s="740"/>
      <c r="D431" s="266"/>
      <c r="E431" s="271"/>
      <c r="F431" s="267"/>
      <c r="G431" s="267"/>
      <c r="H431" s="267"/>
    </row>
    <row r="432" spans="1:8" x14ac:dyDescent="0.25">
      <c r="A432" s="266"/>
      <c r="B432" s="740"/>
      <c r="D432" s="266"/>
      <c r="E432" s="271"/>
      <c r="F432" s="267"/>
      <c r="G432" s="267"/>
      <c r="H432" s="267"/>
    </row>
    <row r="433" spans="1:8" x14ac:dyDescent="0.25">
      <c r="A433" s="266"/>
      <c r="B433" s="740"/>
      <c r="D433" s="266"/>
      <c r="E433" s="271"/>
      <c r="F433" s="267"/>
      <c r="G433" s="267"/>
      <c r="H433" s="267"/>
    </row>
    <row r="434" spans="1:8" x14ac:dyDescent="0.25">
      <c r="A434" s="266"/>
      <c r="B434" s="740"/>
      <c r="D434" s="266"/>
      <c r="E434" s="271"/>
      <c r="F434" s="267"/>
      <c r="G434" s="267"/>
      <c r="H434" s="267"/>
    </row>
    <row r="435" spans="1:8" x14ac:dyDescent="0.25">
      <c r="A435" s="266"/>
      <c r="B435" s="740"/>
      <c r="D435" s="266"/>
      <c r="E435" s="271"/>
      <c r="F435" s="267"/>
      <c r="G435" s="267"/>
      <c r="H435" s="267"/>
    </row>
    <row r="436" spans="1:8" x14ac:dyDescent="0.25">
      <c r="A436" s="266"/>
      <c r="B436" s="740"/>
      <c r="D436" s="266"/>
      <c r="E436" s="271"/>
      <c r="F436" s="267"/>
      <c r="G436" s="267"/>
      <c r="H436" s="267"/>
    </row>
    <row r="437" spans="1:8" x14ac:dyDescent="0.25">
      <c r="A437" s="266"/>
      <c r="B437" s="740"/>
      <c r="D437" s="266"/>
      <c r="E437" s="271"/>
      <c r="F437" s="267"/>
      <c r="G437" s="267"/>
      <c r="H437" s="267"/>
    </row>
    <row r="438" spans="1:8" x14ac:dyDescent="0.25">
      <c r="A438" s="266"/>
      <c r="B438" s="740"/>
      <c r="D438" s="266"/>
      <c r="E438" s="271"/>
      <c r="F438" s="267"/>
      <c r="G438" s="267"/>
      <c r="H438" s="267"/>
    </row>
    <row r="439" spans="1:8" x14ac:dyDescent="0.25">
      <c r="A439" s="266"/>
      <c r="B439" s="740"/>
      <c r="D439" s="266"/>
      <c r="E439" s="271"/>
      <c r="F439" s="267"/>
      <c r="G439" s="267"/>
      <c r="H439" s="267"/>
    </row>
    <row r="440" spans="1:8" x14ac:dyDescent="0.25">
      <c r="A440" s="266"/>
      <c r="B440" s="740"/>
      <c r="D440" s="266"/>
      <c r="E440" s="271"/>
      <c r="F440" s="267"/>
      <c r="G440" s="267"/>
      <c r="H440" s="267"/>
    </row>
    <row r="441" spans="1:8" x14ac:dyDescent="0.25">
      <c r="A441" s="266"/>
      <c r="B441" s="740"/>
      <c r="D441" s="266"/>
      <c r="E441" s="271"/>
      <c r="F441" s="267"/>
      <c r="G441" s="267"/>
      <c r="H441" s="267"/>
    </row>
    <row r="442" spans="1:8" x14ac:dyDescent="0.25">
      <c r="A442" s="266"/>
      <c r="B442" s="740"/>
      <c r="D442" s="266"/>
      <c r="E442" s="271"/>
      <c r="F442" s="267"/>
      <c r="G442" s="267"/>
      <c r="H442" s="267"/>
    </row>
    <row r="443" spans="1:8" x14ac:dyDescent="0.25">
      <c r="A443" s="266"/>
      <c r="B443" s="740"/>
      <c r="D443" s="266"/>
      <c r="E443" s="271"/>
      <c r="F443" s="267"/>
      <c r="G443" s="267"/>
      <c r="H443" s="267"/>
    </row>
    <row r="444" spans="1:8" x14ac:dyDescent="0.25">
      <c r="A444" s="266"/>
      <c r="B444" s="740"/>
      <c r="D444" s="266"/>
      <c r="E444" s="271"/>
      <c r="F444" s="267"/>
      <c r="G444" s="267"/>
      <c r="H444" s="267"/>
    </row>
    <row r="445" spans="1:8" x14ac:dyDescent="0.25">
      <c r="A445" s="266"/>
      <c r="B445" s="740"/>
      <c r="D445" s="266"/>
      <c r="E445" s="271"/>
      <c r="F445" s="267"/>
      <c r="G445" s="267"/>
      <c r="H445" s="267"/>
    </row>
    <row r="446" spans="1:8" x14ac:dyDescent="0.25">
      <c r="A446" s="266"/>
      <c r="B446" s="740"/>
      <c r="D446" s="266"/>
      <c r="E446" s="271"/>
      <c r="F446" s="267"/>
      <c r="G446" s="267"/>
      <c r="H446" s="267"/>
    </row>
    <row r="447" spans="1:8" x14ac:dyDescent="0.25">
      <c r="A447" s="266"/>
      <c r="B447" s="741"/>
      <c r="D447" s="266"/>
      <c r="E447" s="271"/>
      <c r="F447" s="267"/>
      <c r="G447" s="267"/>
      <c r="H447" s="267"/>
    </row>
    <row r="448" spans="1:8" x14ac:dyDescent="0.25">
      <c r="A448" s="266"/>
      <c r="B448" s="741"/>
      <c r="D448" s="266"/>
      <c r="E448" s="271"/>
      <c r="F448" s="267"/>
      <c r="G448" s="267"/>
      <c r="H448" s="267"/>
    </row>
    <row r="449" spans="1:8" x14ac:dyDescent="0.25">
      <c r="A449" s="266"/>
      <c r="B449" s="741"/>
      <c r="D449" s="266"/>
      <c r="E449" s="271"/>
      <c r="F449" s="267"/>
      <c r="G449" s="267"/>
      <c r="H449" s="267"/>
    </row>
    <row r="450" spans="1:8" x14ac:dyDescent="0.25">
      <c r="A450" s="266"/>
      <c r="B450" s="741"/>
      <c r="D450" s="266"/>
      <c r="E450" s="271"/>
      <c r="F450" s="267"/>
      <c r="G450" s="267"/>
      <c r="H450" s="267"/>
    </row>
    <row r="451" spans="1:8" x14ac:dyDescent="0.25">
      <c r="A451" s="266"/>
      <c r="B451" s="741"/>
      <c r="D451" s="266"/>
      <c r="E451" s="271"/>
      <c r="F451" s="267"/>
      <c r="G451" s="267"/>
      <c r="H451" s="267"/>
    </row>
    <row r="452" spans="1:8" x14ac:dyDescent="0.25">
      <c r="A452" s="266"/>
      <c r="B452" s="741"/>
      <c r="D452" s="266"/>
      <c r="E452" s="272"/>
      <c r="F452" s="267"/>
      <c r="G452" s="267"/>
      <c r="H452" s="267"/>
    </row>
    <row r="453" spans="1:8" x14ac:dyDescent="0.25">
      <c r="A453" s="266"/>
      <c r="B453" s="741"/>
      <c r="D453" s="266"/>
      <c r="E453" s="272"/>
      <c r="F453" s="267"/>
      <c r="G453" s="267"/>
      <c r="H453" s="267"/>
    </row>
    <row r="454" spans="1:8" x14ac:dyDescent="0.25">
      <c r="A454" s="266"/>
      <c r="B454" s="741"/>
      <c r="D454" s="266"/>
      <c r="E454" s="272"/>
      <c r="F454" s="267"/>
      <c r="G454" s="267"/>
      <c r="H454" s="267"/>
    </row>
    <row r="455" spans="1:8" x14ac:dyDescent="0.25">
      <c r="A455" s="266"/>
      <c r="B455" s="741"/>
      <c r="D455" s="266"/>
      <c r="E455" s="272"/>
      <c r="F455" s="267"/>
      <c r="G455" s="267"/>
      <c r="H455" s="267"/>
    </row>
    <row r="456" spans="1:8" x14ac:dyDescent="0.25">
      <c r="A456" s="266"/>
      <c r="B456" s="741"/>
      <c r="D456" s="266"/>
      <c r="E456" s="272"/>
      <c r="F456" s="267"/>
      <c r="G456" s="267"/>
      <c r="H456" s="267"/>
    </row>
    <row r="457" spans="1:8" x14ac:dyDescent="0.25">
      <c r="A457" s="266"/>
      <c r="B457" s="741"/>
      <c r="D457" s="266"/>
      <c r="E457" s="272"/>
      <c r="F457" s="267"/>
      <c r="G457" s="267"/>
      <c r="H457" s="267"/>
    </row>
    <row r="458" spans="1:8" x14ac:dyDescent="0.25">
      <c r="A458" s="266"/>
      <c r="B458" s="741"/>
      <c r="D458" s="266"/>
      <c r="E458" s="272"/>
      <c r="F458" s="267"/>
      <c r="G458" s="267"/>
      <c r="H458" s="267"/>
    </row>
    <row r="459" spans="1:8" x14ac:dyDescent="0.25">
      <c r="A459" s="266"/>
      <c r="B459" s="741"/>
      <c r="D459" s="266"/>
      <c r="E459" s="272"/>
      <c r="F459" s="267"/>
      <c r="G459" s="267"/>
      <c r="H459" s="267"/>
    </row>
    <row r="460" spans="1:8" x14ac:dyDescent="0.25">
      <c r="A460" s="266"/>
      <c r="B460" s="741"/>
      <c r="D460" s="266"/>
      <c r="E460" s="272"/>
      <c r="F460" s="267"/>
      <c r="G460" s="267"/>
      <c r="H460" s="267"/>
    </row>
    <row r="461" spans="1:8" x14ac:dyDescent="0.25">
      <c r="A461" s="266"/>
      <c r="B461" s="741"/>
      <c r="D461" s="266"/>
      <c r="E461" s="272"/>
      <c r="F461" s="267"/>
      <c r="G461" s="267"/>
      <c r="H461" s="267"/>
    </row>
    <row r="462" spans="1:8" x14ac:dyDescent="0.25">
      <c r="A462" s="266"/>
      <c r="B462" s="741"/>
      <c r="D462" s="266"/>
      <c r="E462" s="272"/>
      <c r="F462" s="267"/>
      <c r="G462" s="267"/>
      <c r="H462" s="267"/>
    </row>
    <row r="463" spans="1:8" x14ac:dyDescent="0.25">
      <c r="A463" s="266"/>
      <c r="B463" s="741"/>
      <c r="D463" s="266"/>
      <c r="E463" s="272"/>
      <c r="F463" s="267"/>
      <c r="G463" s="267"/>
      <c r="H463" s="267"/>
    </row>
    <row r="464" spans="1:8" x14ac:dyDescent="0.25">
      <c r="A464" s="266"/>
      <c r="B464" s="741"/>
      <c r="D464" s="266"/>
      <c r="E464" s="272"/>
      <c r="F464" s="267"/>
      <c r="G464" s="267"/>
      <c r="H464" s="267"/>
    </row>
    <row r="465" spans="1:8" x14ac:dyDescent="0.25">
      <c r="A465" s="266"/>
      <c r="B465" s="741"/>
      <c r="D465" s="266"/>
      <c r="E465" s="272"/>
      <c r="F465" s="267"/>
      <c r="G465" s="267"/>
      <c r="H465" s="267"/>
    </row>
    <row r="466" spans="1:8" x14ac:dyDescent="0.25">
      <c r="A466" s="266"/>
      <c r="B466" s="741"/>
      <c r="D466" s="266"/>
      <c r="E466" s="272"/>
      <c r="F466" s="267"/>
      <c r="G466" s="267"/>
      <c r="H466" s="267"/>
    </row>
    <row r="467" spans="1:8" x14ac:dyDescent="0.25">
      <c r="A467" s="266"/>
      <c r="B467" s="741"/>
      <c r="D467" s="266"/>
      <c r="E467" s="272"/>
      <c r="F467" s="267"/>
      <c r="G467" s="267"/>
      <c r="H467" s="267"/>
    </row>
    <row r="468" spans="1:8" x14ac:dyDescent="0.25">
      <c r="A468" s="266"/>
      <c r="B468" s="741"/>
      <c r="D468" s="266"/>
      <c r="E468" s="272"/>
      <c r="F468" s="267"/>
      <c r="G468" s="267"/>
      <c r="H468" s="267"/>
    </row>
    <row r="469" spans="1:8" x14ac:dyDescent="0.25">
      <c r="A469" s="266"/>
      <c r="B469" s="741"/>
      <c r="D469" s="266"/>
      <c r="E469" s="272"/>
      <c r="F469" s="267"/>
      <c r="G469" s="267"/>
      <c r="H469" s="267"/>
    </row>
    <row r="470" spans="1:8" x14ac:dyDescent="0.25">
      <c r="A470" s="266"/>
      <c r="B470" s="740"/>
      <c r="D470" s="266"/>
      <c r="E470" s="272"/>
      <c r="F470" s="267"/>
      <c r="G470" s="267"/>
      <c r="H470" s="267"/>
    </row>
    <row r="471" spans="1:8" x14ac:dyDescent="0.25">
      <c r="A471" s="266"/>
      <c r="B471" s="740"/>
      <c r="D471" s="266"/>
      <c r="E471" s="272"/>
      <c r="F471" s="267"/>
      <c r="G471" s="267"/>
      <c r="H471" s="267"/>
    </row>
    <row r="472" spans="1:8" x14ac:dyDescent="0.25">
      <c r="A472" s="266"/>
      <c r="B472" s="740"/>
      <c r="D472" s="266"/>
      <c r="E472" s="272"/>
      <c r="F472" s="267"/>
      <c r="G472" s="267"/>
      <c r="H472" s="267"/>
    </row>
    <row r="473" spans="1:8" x14ac:dyDescent="0.25">
      <c r="A473" s="266"/>
      <c r="B473" s="740"/>
      <c r="D473" s="266"/>
      <c r="E473" s="272"/>
      <c r="F473" s="267"/>
      <c r="G473" s="267"/>
      <c r="H473" s="267"/>
    </row>
    <row r="474" spans="1:8" x14ac:dyDescent="0.25">
      <c r="A474" s="266"/>
      <c r="B474" s="740"/>
      <c r="D474" s="266"/>
      <c r="E474" s="272"/>
      <c r="F474" s="267"/>
      <c r="G474" s="267"/>
      <c r="H474" s="267"/>
    </row>
    <row r="475" spans="1:8" x14ac:dyDescent="0.25">
      <c r="A475" s="266"/>
      <c r="B475" s="740"/>
      <c r="D475" s="266"/>
      <c r="E475" s="271"/>
      <c r="F475" s="267"/>
      <c r="G475" s="267"/>
      <c r="H475" s="267"/>
    </row>
    <row r="476" spans="1:8" x14ac:dyDescent="0.25">
      <c r="A476" s="266"/>
      <c r="B476" s="740"/>
      <c r="D476" s="266"/>
      <c r="E476" s="271"/>
      <c r="F476" s="267"/>
      <c r="G476" s="267"/>
      <c r="H476" s="267"/>
    </row>
    <row r="477" spans="1:8" x14ac:dyDescent="0.25">
      <c r="A477" s="266"/>
      <c r="B477" s="740"/>
      <c r="D477" s="266"/>
      <c r="E477" s="271"/>
      <c r="F477" s="267"/>
      <c r="G477" s="267"/>
      <c r="H477" s="267"/>
    </row>
    <row r="478" spans="1:8" x14ac:dyDescent="0.25">
      <c r="A478" s="266"/>
      <c r="B478" s="740"/>
      <c r="D478" s="266"/>
      <c r="E478" s="271"/>
      <c r="F478" s="267"/>
      <c r="G478" s="267"/>
      <c r="H478" s="267"/>
    </row>
    <row r="479" spans="1:8" x14ac:dyDescent="0.25">
      <c r="A479" s="266"/>
      <c r="B479" s="740"/>
      <c r="D479" s="266"/>
      <c r="E479" s="271"/>
      <c r="F479" s="267"/>
      <c r="G479" s="267"/>
      <c r="H479" s="267"/>
    </row>
    <row r="480" spans="1:8" x14ac:dyDescent="0.25">
      <c r="A480" s="266"/>
      <c r="B480" s="740"/>
      <c r="D480" s="266"/>
      <c r="E480" s="271"/>
      <c r="F480" s="267"/>
      <c r="G480" s="267"/>
      <c r="H480" s="267"/>
    </row>
    <row r="481" spans="1:8" x14ac:dyDescent="0.25">
      <c r="A481" s="266"/>
      <c r="B481" s="740"/>
      <c r="D481" s="266"/>
      <c r="E481" s="271"/>
      <c r="F481" s="267"/>
      <c r="G481" s="267"/>
      <c r="H481" s="267"/>
    </row>
    <row r="482" spans="1:8" x14ac:dyDescent="0.25">
      <c r="A482" s="266"/>
      <c r="B482" s="740"/>
      <c r="D482" s="266"/>
      <c r="E482" s="271"/>
      <c r="F482" s="267"/>
      <c r="G482" s="267"/>
      <c r="H482" s="267"/>
    </row>
    <row r="483" spans="1:8" x14ac:dyDescent="0.25">
      <c r="A483" s="266"/>
      <c r="B483" s="740"/>
      <c r="D483" s="266"/>
      <c r="E483" s="271"/>
      <c r="F483" s="267"/>
      <c r="G483" s="267"/>
      <c r="H483" s="267"/>
    </row>
    <row r="484" spans="1:8" x14ac:dyDescent="0.25">
      <c r="A484" s="266"/>
      <c r="B484" s="740"/>
      <c r="D484" s="266"/>
      <c r="E484" s="271"/>
      <c r="F484" s="267"/>
      <c r="G484" s="267"/>
      <c r="H484" s="267"/>
    </row>
    <row r="485" spans="1:8" x14ac:dyDescent="0.25">
      <c r="A485" s="266"/>
      <c r="B485" s="740"/>
      <c r="D485" s="266"/>
      <c r="E485" s="271"/>
      <c r="F485" s="267"/>
      <c r="G485" s="267"/>
      <c r="H485" s="267"/>
    </row>
    <row r="486" spans="1:8" x14ac:dyDescent="0.25">
      <c r="A486" s="266"/>
      <c r="B486" s="740"/>
      <c r="D486" s="266"/>
      <c r="E486" s="271"/>
      <c r="F486" s="267"/>
      <c r="G486" s="267"/>
      <c r="H486" s="267"/>
    </row>
    <row r="487" spans="1:8" x14ac:dyDescent="0.25">
      <c r="A487" s="266"/>
      <c r="B487" s="740"/>
      <c r="D487" s="266"/>
      <c r="E487" s="271"/>
      <c r="F487" s="267"/>
      <c r="G487" s="267"/>
      <c r="H487" s="267"/>
    </row>
    <row r="488" spans="1:8" x14ac:dyDescent="0.25">
      <c r="A488" s="266"/>
      <c r="B488" s="740"/>
      <c r="D488" s="266"/>
      <c r="E488" s="271"/>
      <c r="F488" s="267"/>
      <c r="G488" s="267"/>
      <c r="H488" s="267"/>
    </row>
    <row r="489" spans="1:8" x14ac:dyDescent="0.25">
      <c r="A489" s="266"/>
      <c r="B489" s="740"/>
      <c r="D489" s="266"/>
      <c r="E489" s="271"/>
      <c r="F489" s="267"/>
      <c r="G489" s="267"/>
      <c r="H489" s="267"/>
    </row>
    <row r="490" spans="1:8" x14ac:dyDescent="0.25">
      <c r="A490" s="266"/>
      <c r="B490" s="740"/>
      <c r="D490" s="266"/>
      <c r="E490" s="271"/>
      <c r="F490" s="267"/>
      <c r="G490" s="267"/>
      <c r="H490" s="267"/>
    </row>
    <row r="491" spans="1:8" x14ac:dyDescent="0.25">
      <c r="A491" s="266"/>
      <c r="B491" s="740"/>
      <c r="D491" s="266"/>
      <c r="E491" s="271"/>
      <c r="F491" s="267"/>
      <c r="G491" s="267"/>
      <c r="H491" s="267"/>
    </row>
    <row r="492" spans="1:8" x14ac:dyDescent="0.25">
      <c r="A492" s="266"/>
      <c r="B492" s="740"/>
      <c r="D492" s="266"/>
      <c r="E492" s="271"/>
      <c r="F492" s="267"/>
      <c r="G492" s="267"/>
      <c r="H492" s="267"/>
    </row>
    <row r="493" spans="1:8" x14ac:dyDescent="0.25">
      <c r="A493" s="266"/>
      <c r="B493" s="740"/>
      <c r="D493" s="266"/>
      <c r="E493" s="271"/>
      <c r="F493" s="267"/>
      <c r="G493" s="267"/>
      <c r="H493" s="267"/>
    </row>
    <row r="494" spans="1:8" x14ac:dyDescent="0.25">
      <c r="A494" s="266"/>
      <c r="B494" s="740"/>
      <c r="D494" s="266"/>
      <c r="E494" s="271"/>
      <c r="F494" s="267"/>
      <c r="G494" s="267"/>
      <c r="H494" s="267"/>
    </row>
    <row r="495" spans="1:8" x14ac:dyDescent="0.25">
      <c r="A495" s="266"/>
      <c r="B495" s="740"/>
      <c r="D495" s="266"/>
      <c r="E495" s="271"/>
      <c r="F495" s="267"/>
      <c r="G495" s="267"/>
      <c r="H495" s="267"/>
    </row>
    <row r="496" spans="1:8" x14ac:dyDescent="0.25">
      <c r="A496" s="266"/>
      <c r="B496" s="740"/>
      <c r="D496" s="266"/>
      <c r="E496" s="270"/>
      <c r="F496" s="267"/>
      <c r="G496" s="267"/>
      <c r="H496" s="267"/>
    </row>
    <row r="497" spans="2:8" x14ac:dyDescent="0.25">
      <c r="B497" s="273"/>
      <c r="D497" s="266"/>
      <c r="E497" s="270"/>
      <c r="F497" s="267"/>
      <c r="G497" s="267"/>
      <c r="H497" s="267"/>
    </row>
    <row r="498" spans="2:8" x14ac:dyDescent="0.25">
      <c r="B498" s="273"/>
      <c r="D498" s="266"/>
      <c r="E498" s="270"/>
      <c r="F498" s="267"/>
      <c r="G498" s="267"/>
      <c r="H498" s="267"/>
    </row>
    <row r="499" spans="2:8" x14ac:dyDescent="0.25">
      <c r="B499" s="273"/>
      <c r="D499" s="266"/>
      <c r="E499" s="270"/>
      <c r="F499" s="267"/>
      <c r="G499" s="267"/>
      <c r="H499" s="267"/>
    </row>
    <row r="500" spans="2:8" x14ac:dyDescent="0.25">
      <c r="B500" s="273"/>
      <c r="D500" s="266"/>
      <c r="E500" s="270"/>
      <c r="F500" s="267"/>
      <c r="G500" s="267"/>
      <c r="H500" s="267"/>
    </row>
    <row r="501" spans="2:8" x14ac:dyDescent="0.25">
      <c r="B501" s="273"/>
      <c r="E501" s="270"/>
      <c r="F501" s="267"/>
      <c r="G501" s="267"/>
      <c r="H501" s="267"/>
    </row>
    <row r="502" spans="2:8" x14ac:dyDescent="0.25">
      <c r="B502" s="273"/>
      <c r="E502" s="270"/>
      <c r="F502" s="267"/>
      <c r="G502" s="267"/>
      <c r="H502" s="267"/>
    </row>
    <row r="503" spans="2:8" x14ac:dyDescent="0.25">
      <c r="B503" s="273"/>
      <c r="E503" s="270"/>
      <c r="F503" s="267"/>
      <c r="G503" s="267"/>
      <c r="H503" s="267"/>
    </row>
    <row r="504" spans="2:8" x14ac:dyDescent="0.25">
      <c r="B504" s="273"/>
      <c r="E504" s="270"/>
      <c r="F504" s="267"/>
      <c r="G504" s="267"/>
      <c r="H504" s="267"/>
    </row>
    <row r="505" spans="2:8" x14ac:dyDescent="0.25">
      <c r="B505" s="273"/>
      <c r="E505" s="270"/>
      <c r="F505" s="267"/>
      <c r="G505" s="267"/>
      <c r="H505" s="267"/>
    </row>
    <row r="506" spans="2:8" x14ac:dyDescent="0.25">
      <c r="B506" s="273"/>
      <c r="E506" s="270"/>
      <c r="F506" s="267"/>
      <c r="G506" s="267"/>
      <c r="H506" s="267"/>
    </row>
    <row r="507" spans="2:8" x14ac:dyDescent="0.25">
      <c r="B507" s="273"/>
      <c r="E507" s="270"/>
      <c r="F507" s="267"/>
      <c r="G507" s="267"/>
      <c r="H507" s="267"/>
    </row>
    <row r="508" spans="2:8" x14ac:dyDescent="0.25">
      <c r="B508" s="273"/>
      <c r="E508" s="270"/>
      <c r="F508" s="267"/>
      <c r="G508" s="267"/>
      <c r="H508" s="267"/>
    </row>
    <row r="509" spans="2:8" x14ac:dyDescent="0.25">
      <c r="B509" s="273"/>
      <c r="E509" s="270"/>
      <c r="F509" s="267"/>
      <c r="G509" s="267"/>
      <c r="H509" s="267"/>
    </row>
    <row r="510" spans="2:8" x14ac:dyDescent="0.25">
      <c r="B510" s="273"/>
      <c r="E510" s="270"/>
      <c r="F510" s="267"/>
      <c r="G510" s="267"/>
      <c r="H510" s="267"/>
    </row>
    <row r="511" spans="2:8" x14ac:dyDescent="0.25">
      <c r="B511" s="273"/>
      <c r="E511" s="270"/>
      <c r="F511" s="267"/>
      <c r="G511" s="267"/>
      <c r="H511" s="267"/>
    </row>
    <row r="512" spans="2:8" x14ac:dyDescent="0.25">
      <c r="B512" s="273"/>
      <c r="E512" s="270"/>
      <c r="F512" s="267"/>
      <c r="G512" s="267"/>
      <c r="H512" s="267"/>
    </row>
    <row r="513" spans="2:8" x14ac:dyDescent="0.25">
      <c r="B513" s="273"/>
      <c r="E513" s="270"/>
      <c r="F513" s="267"/>
      <c r="G513" s="267"/>
      <c r="H513" s="267"/>
    </row>
    <row r="514" spans="2:8" x14ac:dyDescent="0.25">
      <c r="B514" s="273"/>
      <c r="E514" s="270"/>
      <c r="F514" s="267"/>
      <c r="G514" s="267"/>
      <c r="H514" s="267"/>
    </row>
    <row r="515" spans="2:8" x14ac:dyDescent="0.25">
      <c r="B515" s="273"/>
      <c r="E515" s="270"/>
      <c r="F515" s="267"/>
      <c r="G515" s="267"/>
      <c r="H515" s="267"/>
    </row>
    <row r="516" spans="2:8" x14ac:dyDescent="0.25">
      <c r="B516" s="273"/>
      <c r="E516" s="270"/>
      <c r="F516" s="267"/>
      <c r="G516" s="267"/>
      <c r="H516" s="267"/>
    </row>
    <row r="517" spans="2:8" x14ac:dyDescent="0.25">
      <c r="B517" s="274"/>
      <c r="E517" s="270"/>
      <c r="F517" s="267"/>
      <c r="G517" s="267"/>
      <c r="H517" s="267"/>
    </row>
    <row r="518" spans="2:8" x14ac:dyDescent="0.25">
      <c r="B518" s="274"/>
      <c r="E518" s="270"/>
      <c r="F518" s="267"/>
      <c r="G518" s="267"/>
      <c r="H518" s="267"/>
    </row>
    <row r="519" spans="2:8" x14ac:dyDescent="0.25">
      <c r="D519" s="260"/>
      <c r="E519" s="275"/>
      <c r="F519" s="267"/>
      <c r="G519" s="267"/>
      <c r="H519" s="267"/>
    </row>
    <row r="520" spans="2:8" x14ac:dyDescent="0.25">
      <c r="D520" s="260"/>
      <c r="E520" s="275"/>
      <c r="F520" s="267"/>
      <c r="G520" s="267"/>
      <c r="H520" s="267"/>
    </row>
    <row r="521" spans="2:8" x14ac:dyDescent="0.25">
      <c r="D521" s="260"/>
      <c r="E521" s="275"/>
      <c r="F521" s="267"/>
      <c r="G521" s="267"/>
      <c r="H521" s="267"/>
    </row>
    <row r="522" spans="2:8" x14ac:dyDescent="0.25">
      <c r="D522" s="260"/>
      <c r="E522" s="275"/>
      <c r="F522" s="267"/>
      <c r="G522" s="267"/>
      <c r="H522" s="267"/>
    </row>
    <row r="523" spans="2:8" x14ac:dyDescent="0.25">
      <c r="D523" s="260"/>
      <c r="E523" s="271"/>
      <c r="F523" s="267"/>
      <c r="G523" s="267"/>
      <c r="H523" s="267"/>
    </row>
    <row r="524" spans="2:8" x14ac:dyDescent="0.25">
      <c r="D524" s="260"/>
      <c r="E524" s="271"/>
      <c r="F524" s="267"/>
      <c r="G524" s="267"/>
      <c r="H524" s="267"/>
    </row>
    <row r="525" spans="2:8" x14ac:dyDescent="0.25">
      <c r="D525" s="260"/>
      <c r="E525" s="271"/>
      <c r="F525" s="267"/>
      <c r="G525" s="267"/>
      <c r="H525" s="267"/>
    </row>
    <row r="526" spans="2:8" x14ac:dyDescent="0.25">
      <c r="D526" s="260"/>
      <c r="E526" s="271"/>
      <c r="F526" s="267"/>
      <c r="G526" s="267"/>
      <c r="H526" s="267"/>
    </row>
    <row r="527" spans="2:8" x14ac:dyDescent="0.25">
      <c r="D527" s="260"/>
      <c r="E527" s="271"/>
      <c r="F527" s="267"/>
      <c r="G527" s="267"/>
      <c r="H527" s="267"/>
    </row>
    <row r="528" spans="2:8" x14ac:dyDescent="0.25">
      <c r="D528" s="260"/>
      <c r="E528" s="271"/>
      <c r="F528" s="267"/>
      <c r="G528" s="267"/>
      <c r="H528" s="267"/>
    </row>
    <row r="529" spans="4:8" x14ac:dyDescent="0.25">
      <c r="D529" s="260"/>
      <c r="E529" s="271"/>
      <c r="F529" s="267"/>
      <c r="G529" s="267"/>
      <c r="H529" s="267"/>
    </row>
    <row r="530" spans="4:8" x14ac:dyDescent="0.25">
      <c r="D530" s="260"/>
      <c r="E530" s="271"/>
      <c r="F530" s="267"/>
      <c r="G530" s="267"/>
      <c r="H530" s="267"/>
    </row>
    <row r="531" spans="4:8" x14ac:dyDescent="0.25">
      <c r="D531" s="260"/>
      <c r="E531" s="271"/>
      <c r="F531" s="267"/>
      <c r="G531" s="267"/>
      <c r="H531" s="267"/>
    </row>
    <row r="532" spans="4:8" x14ac:dyDescent="0.25">
      <c r="D532" s="260"/>
      <c r="E532" s="271"/>
      <c r="F532" s="267"/>
      <c r="G532" s="267"/>
      <c r="H532" s="267"/>
    </row>
    <row r="533" spans="4:8" x14ac:dyDescent="0.25">
      <c r="D533" s="260"/>
      <c r="E533" s="271"/>
      <c r="F533" s="267"/>
      <c r="G533" s="267"/>
      <c r="H533" s="267"/>
    </row>
    <row r="534" spans="4:8" x14ac:dyDescent="0.25">
      <c r="D534" s="260"/>
      <c r="E534" s="271"/>
      <c r="F534" s="267"/>
      <c r="G534" s="267"/>
      <c r="H534" s="267"/>
    </row>
    <row r="535" spans="4:8" x14ac:dyDescent="0.25">
      <c r="D535" s="260"/>
      <c r="E535" s="271"/>
      <c r="F535" s="267"/>
      <c r="G535" s="267"/>
      <c r="H535" s="267"/>
    </row>
    <row r="536" spans="4:8" x14ac:dyDescent="0.25">
      <c r="D536" s="260"/>
      <c r="E536" s="271"/>
      <c r="F536" s="267"/>
      <c r="G536" s="267"/>
      <c r="H536" s="267"/>
    </row>
    <row r="537" spans="4:8" x14ac:dyDescent="0.25">
      <c r="D537" s="260"/>
      <c r="E537" s="271"/>
      <c r="F537" s="267"/>
      <c r="G537" s="267"/>
      <c r="H537" s="267"/>
    </row>
    <row r="538" spans="4:8" x14ac:dyDescent="0.25">
      <c r="D538" s="260"/>
      <c r="E538" s="271"/>
      <c r="F538" s="267"/>
      <c r="G538" s="267"/>
      <c r="H538" s="267"/>
    </row>
    <row r="539" spans="4:8" x14ac:dyDescent="0.25">
      <c r="D539" s="260"/>
      <c r="E539" s="271"/>
      <c r="F539" s="267"/>
      <c r="G539" s="267"/>
      <c r="H539" s="267"/>
    </row>
    <row r="540" spans="4:8" x14ac:dyDescent="0.25">
      <c r="D540" s="260"/>
      <c r="E540" s="271"/>
      <c r="F540" s="267"/>
      <c r="G540" s="267"/>
      <c r="H540" s="267"/>
    </row>
    <row r="541" spans="4:8" x14ac:dyDescent="0.25">
      <c r="D541" s="260"/>
      <c r="E541" s="271"/>
      <c r="F541" s="267"/>
      <c r="G541" s="267"/>
      <c r="H541" s="267"/>
    </row>
    <row r="542" spans="4:8" x14ac:dyDescent="0.25">
      <c r="D542" s="260"/>
      <c r="E542" s="271"/>
      <c r="F542" s="267"/>
      <c r="G542" s="267"/>
      <c r="H542" s="267"/>
    </row>
    <row r="543" spans="4:8" x14ac:dyDescent="0.25">
      <c r="D543" s="266"/>
      <c r="E543" s="271"/>
      <c r="F543" s="267"/>
      <c r="G543" s="267"/>
      <c r="H543" s="267"/>
    </row>
    <row r="544" spans="4:8" x14ac:dyDescent="0.25">
      <c r="D544" s="266"/>
      <c r="E544" s="271"/>
      <c r="F544" s="267"/>
      <c r="G544" s="267"/>
      <c r="H544" s="267"/>
    </row>
    <row r="545" spans="4:8" x14ac:dyDescent="0.25">
      <c r="D545" s="266"/>
      <c r="E545" s="271"/>
      <c r="F545" s="267"/>
      <c r="G545" s="267"/>
      <c r="H545" s="267"/>
    </row>
    <row r="546" spans="4:8" x14ac:dyDescent="0.25">
      <c r="D546" s="266"/>
      <c r="E546" s="271"/>
      <c r="F546" s="267"/>
      <c r="G546" s="267"/>
      <c r="H546" s="267"/>
    </row>
    <row r="547" spans="4:8" x14ac:dyDescent="0.25">
      <c r="D547" s="266"/>
      <c r="E547" s="271"/>
      <c r="F547" s="267"/>
      <c r="G547" s="267"/>
      <c r="H547" s="267"/>
    </row>
    <row r="548" spans="4:8" x14ac:dyDescent="0.25">
      <c r="D548" s="266"/>
      <c r="E548" s="271"/>
      <c r="F548" s="267"/>
      <c r="G548" s="267"/>
      <c r="H548" s="267"/>
    </row>
    <row r="549" spans="4:8" x14ac:dyDescent="0.25">
      <c r="D549" s="266"/>
      <c r="E549" s="271"/>
      <c r="F549" s="267"/>
      <c r="G549" s="267"/>
      <c r="H549" s="267"/>
    </row>
    <row r="550" spans="4:8" x14ac:dyDescent="0.25">
      <c r="D550" s="266"/>
      <c r="E550" s="271"/>
      <c r="F550" s="267"/>
      <c r="G550" s="267"/>
      <c r="H550" s="267"/>
    </row>
    <row r="551" spans="4:8" x14ac:dyDescent="0.25">
      <c r="D551" s="266"/>
      <c r="E551" s="271"/>
      <c r="F551" s="267"/>
      <c r="G551" s="267"/>
      <c r="H551" s="267"/>
    </row>
    <row r="552" spans="4:8" x14ac:dyDescent="0.25">
      <c r="D552" s="266"/>
      <c r="E552" s="271"/>
      <c r="F552" s="267"/>
      <c r="G552" s="267"/>
      <c r="H552" s="267"/>
    </row>
    <row r="553" spans="4:8" x14ac:dyDescent="0.25">
      <c r="D553" s="266"/>
      <c r="E553" s="271"/>
      <c r="F553" s="267"/>
      <c r="G553" s="267"/>
      <c r="H553" s="267"/>
    </row>
    <row r="554" spans="4:8" x14ac:dyDescent="0.25">
      <c r="D554" s="266"/>
      <c r="E554" s="271"/>
      <c r="F554" s="267"/>
      <c r="G554" s="267"/>
      <c r="H554" s="267"/>
    </row>
    <row r="555" spans="4:8" x14ac:dyDescent="0.25">
      <c r="D555" s="266"/>
      <c r="E555" s="271"/>
      <c r="F555" s="267"/>
      <c r="G555" s="267"/>
      <c r="H555" s="267"/>
    </row>
    <row r="556" spans="4:8" x14ac:dyDescent="0.25">
      <c r="D556" s="266"/>
      <c r="E556" s="271"/>
      <c r="F556" s="267"/>
      <c r="G556" s="267"/>
      <c r="H556" s="267"/>
    </row>
    <row r="557" spans="4:8" x14ac:dyDescent="0.25">
      <c r="D557" s="266"/>
      <c r="E557" s="271"/>
      <c r="F557" s="267"/>
      <c r="G557" s="267"/>
      <c r="H557" s="267"/>
    </row>
    <row r="558" spans="4:8" x14ac:dyDescent="0.25">
      <c r="D558" s="266"/>
      <c r="E558" s="271"/>
      <c r="F558" s="267"/>
      <c r="G558" s="267"/>
      <c r="H558" s="267"/>
    </row>
    <row r="559" spans="4:8" x14ac:dyDescent="0.25">
      <c r="D559" s="266"/>
      <c r="E559" s="271"/>
      <c r="F559" s="267"/>
      <c r="G559" s="267"/>
      <c r="H559" s="267"/>
    </row>
    <row r="560" spans="4:8" x14ac:dyDescent="0.25">
      <c r="D560" s="266"/>
      <c r="E560" s="271"/>
      <c r="F560" s="267"/>
      <c r="G560" s="267"/>
      <c r="H560" s="267"/>
    </row>
    <row r="561" spans="4:8" x14ac:dyDescent="0.25">
      <c r="D561" s="266"/>
      <c r="E561" s="271"/>
      <c r="F561" s="267"/>
      <c r="G561" s="267"/>
      <c r="H561" s="267"/>
    </row>
    <row r="562" spans="4:8" x14ac:dyDescent="0.25">
      <c r="D562" s="266"/>
      <c r="E562" s="271"/>
      <c r="F562" s="267"/>
      <c r="G562" s="267"/>
      <c r="H562" s="267"/>
    </row>
    <row r="563" spans="4:8" x14ac:dyDescent="0.25">
      <c r="D563" s="266"/>
      <c r="E563" s="271"/>
      <c r="F563" s="267"/>
      <c r="G563" s="267"/>
      <c r="H563" s="267"/>
    </row>
    <row r="564" spans="4:8" x14ac:dyDescent="0.25">
      <c r="D564" s="266"/>
      <c r="E564" s="271"/>
      <c r="F564" s="267"/>
      <c r="G564" s="267"/>
      <c r="H564" s="267"/>
    </row>
    <row r="565" spans="4:8" x14ac:dyDescent="0.25">
      <c r="D565" s="266"/>
      <c r="E565" s="271"/>
      <c r="F565" s="267"/>
      <c r="G565" s="267"/>
      <c r="H565" s="267"/>
    </row>
    <row r="566" spans="4:8" x14ac:dyDescent="0.25">
      <c r="D566" s="266"/>
      <c r="E566" s="271"/>
      <c r="F566" s="267"/>
      <c r="G566" s="267"/>
      <c r="H566" s="267"/>
    </row>
    <row r="567" spans="4:8" x14ac:dyDescent="0.25">
      <c r="D567" s="266"/>
      <c r="E567" s="271"/>
      <c r="F567" s="267"/>
      <c r="G567" s="267"/>
      <c r="H567" s="267"/>
    </row>
    <row r="568" spans="4:8" x14ac:dyDescent="0.25">
      <c r="D568" s="266"/>
      <c r="E568" s="271"/>
      <c r="F568" s="267"/>
      <c r="G568" s="267"/>
      <c r="H568" s="267"/>
    </row>
    <row r="569" spans="4:8" x14ac:dyDescent="0.25">
      <c r="D569" s="266"/>
      <c r="E569" s="271"/>
      <c r="F569" s="267"/>
      <c r="G569" s="267"/>
      <c r="H569" s="267"/>
    </row>
    <row r="570" spans="4:8" x14ac:dyDescent="0.25">
      <c r="D570" s="266"/>
      <c r="E570" s="271"/>
      <c r="F570" s="267"/>
      <c r="G570" s="267"/>
      <c r="H570" s="267"/>
    </row>
    <row r="571" spans="4:8" x14ac:dyDescent="0.25">
      <c r="D571" s="266"/>
      <c r="E571" s="272"/>
      <c r="F571" s="267"/>
      <c r="G571" s="267"/>
      <c r="H571" s="267"/>
    </row>
    <row r="572" spans="4:8" x14ac:dyDescent="0.25">
      <c r="D572" s="266"/>
      <c r="E572" s="272"/>
      <c r="F572" s="267"/>
      <c r="G572" s="267"/>
      <c r="H572" s="267"/>
    </row>
    <row r="573" spans="4:8" x14ac:dyDescent="0.25">
      <c r="D573" s="266"/>
      <c r="E573" s="272"/>
      <c r="F573" s="267"/>
      <c r="G573" s="267"/>
      <c r="H573" s="267"/>
    </row>
    <row r="574" spans="4:8" x14ac:dyDescent="0.25">
      <c r="D574" s="266"/>
      <c r="E574" s="272"/>
      <c r="F574" s="267"/>
      <c r="G574" s="267"/>
      <c r="H574" s="267"/>
    </row>
    <row r="575" spans="4:8" x14ac:dyDescent="0.25">
      <c r="D575" s="266"/>
      <c r="E575" s="272"/>
      <c r="F575" s="267"/>
      <c r="G575" s="267"/>
      <c r="H575" s="267"/>
    </row>
    <row r="576" spans="4:8" x14ac:dyDescent="0.25">
      <c r="D576" s="266"/>
      <c r="E576" s="272"/>
      <c r="F576" s="267"/>
      <c r="G576" s="267"/>
      <c r="H576" s="267"/>
    </row>
    <row r="577" spans="4:8" x14ac:dyDescent="0.25">
      <c r="D577" s="266"/>
      <c r="E577" s="272"/>
      <c r="F577" s="267"/>
      <c r="G577" s="267"/>
      <c r="H577" s="267"/>
    </row>
    <row r="578" spans="4:8" x14ac:dyDescent="0.25">
      <c r="D578" s="266"/>
      <c r="E578" s="272"/>
      <c r="F578" s="267"/>
      <c r="G578" s="267"/>
      <c r="H578" s="267"/>
    </row>
    <row r="579" spans="4:8" x14ac:dyDescent="0.25">
      <c r="D579" s="266"/>
      <c r="E579" s="272"/>
      <c r="F579" s="267"/>
      <c r="G579" s="267"/>
      <c r="H579" s="267"/>
    </row>
    <row r="580" spans="4:8" x14ac:dyDescent="0.25">
      <c r="D580" s="266"/>
      <c r="E580" s="272"/>
      <c r="F580" s="267"/>
      <c r="G580" s="267"/>
      <c r="H580" s="267"/>
    </row>
    <row r="581" spans="4:8" x14ac:dyDescent="0.25">
      <c r="D581" s="266"/>
      <c r="E581" s="272"/>
      <c r="F581" s="267"/>
      <c r="G581" s="267"/>
      <c r="H581" s="267"/>
    </row>
    <row r="582" spans="4:8" x14ac:dyDescent="0.25">
      <c r="D582" s="266"/>
      <c r="E582" s="272"/>
      <c r="F582" s="267"/>
      <c r="G582" s="267"/>
      <c r="H582" s="267"/>
    </row>
    <row r="583" spans="4:8" x14ac:dyDescent="0.25">
      <c r="D583" s="266"/>
      <c r="E583" s="272"/>
      <c r="F583" s="267"/>
      <c r="G583" s="267"/>
      <c r="H583" s="267"/>
    </row>
    <row r="584" spans="4:8" x14ac:dyDescent="0.25">
      <c r="D584" s="266"/>
      <c r="E584" s="272"/>
      <c r="F584" s="267"/>
      <c r="G584" s="267"/>
      <c r="H584" s="267"/>
    </row>
    <row r="585" spans="4:8" x14ac:dyDescent="0.25">
      <c r="D585" s="266"/>
      <c r="E585" s="272"/>
      <c r="F585" s="267"/>
      <c r="G585" s="267"/>
      <c r="H585" s="267"/>
    </row>
    <row r="586" spans="4:8" x14ac:dyDescent="0.25">
      <c r="D586" s="266"/>
      <c r="E586" s="272"/>
      <c r="F586" s="267"/>
      <c r="G586" s="267"/>
      <c r="H586" s="267"/>
    </row>
    <row r="587" spans="4:8" x14ac:dyDescent="0.25">
      <c r="D587" s="266"/>
      <c r="E587" s="272"/>
      <c r="F587" s="267"/>
      <c r="G587" s="267"/>
      <c r="H587" s="267"/>
    </row>
    <row r="588" spans="4:8" x14ac:dyDescent="0.25">
      <c r="D588" s="266"/>
      <c r="E588" s="272"/>
      <c r="F588" s="267"/>
      <c r="G588" s="267"/>
      <c r="H588" s="267"/>
    </row>
    <row r="589" spans="4:8" x14ac:dyDescent="0.25">
      <c r="D589" s="266"/>
      <c r="E589" s="272"/>
      <c r="F589" s="267"/>
      <c r="G589" s="267"/>
      <c r="H589" s="267"/>
    </row>
    <row r="590" spans="4:8" x14ac:dyDescent="0.25">
      <c r="D590" s="266"/>
      <c r="E590" s="272"/>
      <c r="F590" s="267"/>
      <c r="G590" s="267"/>
      <c r="H590" s="267"/>
    </row>
    <row r="591" spans="4:8" x14ac:dyDescent="0.25">
      <c r="D591" s="266"/>
      <c r="E591" s="272"/>
      <c r="F591" s="267"/>
      <c r="G591" s="267"/>
      <c r="H591" s="267"/>
    </row>
    <row r="592" spans="4:8" x14ac:dyDescent="0.25">
      <c r="D592" s="266"/>
      <c r="E592" s="272"/>
      <c r="F592" s="267"/>
      <c r="G592" s="267"/>
      <c r="H592" s="267"/>
    </row>
    <row r="593" spans="4:8" x14ac:dyDescent="0.25">
      <c r="D593" s="266"/>
      <c r="E593" s="272"/>
      <c r="F593" s="267"/>
      <c r="G593" s="267"/>
      <c r="H593" s="267"/>
    </row>
    <row r="594" spans="4:8" x14ac:dyDescent="0.25">
      <c r="D594" s="266"/>
      <c r="E594" s="272"/>
      <c r="F594" s="267"/>
      <c r="G594" s="267"/>
      <c r="H594" s="267"/>
    </row>
    <row r="595" spans="4:8" x14ac:dyDescent="0.25">
      <c r="D595" s="266"/>
      <c r="E595" s="272"/>
      <c r="F595" s="267"/>
      <c r="G595" s="267"/>
      <c r="H595" s="267"/>
    </row>
    <row r="596" spans="4:8" x14ac:dyDescent="0.25">
      <c r="D596" s="266"/>
      <c r="E596" s="272"/>
      <c r="F596" s="267"/>
      <c r="G596" s="267"/>
      <c r="H596" s="267"/>
    </row>
    <row r="597" spans="4:8" x14ac:dyDescent="0.25">
      <c r="D597" s="266"/>
      <c r="E597" s="272"/>
      <c r="F597" s="267"/>
      <c r="G597" s="267"/>
      <c r="H597" s="267"/>
    </row>
    <row r="598" spans="4:8" x14ac:dyDescent="0.25">
      <c r="D598" s="266"/>
      <c r="E598" s="272"/>
      <c r="F598" s="267"/>
      <c r="G598" s="267"/>
      <c r="H598" s="267"/>
    </row>
    <row r="599" spans="4:8" x14ac:dyDescent="0.25">
      <c r="D599" s="266"/>
      <c r="E599" s="272"/>
      <c r="F599" s="267"/>
      <c r="G599" s="267"/>
      <c r="H599" s="267"/>
    </row>
    <row r="600" spans="4:8" x14ac:dyDescent="0.25">
      <c r="D600" s="266"/>
      <c r="E600" s="272"/>
      <c r="F600" s="267"/>
      <c r="G600" s="267"/>
      <c r="H600" s="267"/>
    </row>
    <row r="601" spans="4:8" x14ac:dyDescent="0.25">
      <c r="D601" s="266"/>
      <c r="E601" s="272"/>
      <c r="F601" s="267"/>
      <c r="G601" s="267"/>
      <c r="H601" s="267"/>
    </row>
    <row r="602" spans="4:8" x14ac:dyDescent="0.25">
      <c r="D602" s="266"/>
      <c r="E602" s="272"/>
      <c r="F602" s="267"/>
      <c r="G602" s="267"/>
      <c r="H602" s="267"/>
    </row>
    <row r="603" spans="4:8" x14ac:dyDescent="0.25">
      <c r="D603" s="266"/>
      <c r="E603" s="272"/>
      <c r="F603" s="267"/>
      <c r="G603" s="267"/>
      <c r="H603" s="267"/>
    </row>
    <row r="604" spans="4:8" x14ac:dyDescent="0.25">
      <c r="D604" s="266"/>
      <c r="E604" s="272"/>
      <c r="F604" s="267"/>
      <c r="G604" s="267"/>
      <c r="H604" s="267"/>
    </row>
    <row r="605" spans="4:8" x14ac:dyDescent="0.25">
      <c r="D605" s="266"/>
      <c r="E605" s="272"/>
      <c r="F605" s="267"/>
      <c r="G605" s="267"/>
      <c r="H605" s="267"/>
    </row>
    <row r="606" spans="4:8" x14ac:dyDescent="0.25">
      <c r="D606" s="266"/>
      <c r="E606" s="272"/>
      <c r="F606" s="267"/>
      <c r="G606" s="267"/>
      <c r="H606" s="267"/>
    </row>
    <row r="607" spans="4:8" x14ac:dyDescent="0.25">
      <c r="D607" s="266"/>
      <c r="E607" s="272"/>
      <c r="F607" s="267"/>
      <c r="G607" s="267"/>
      <c r="H607" s="267"/>
    </row>
    <row r="608" spans="4:8" x14ac:dyDescent="0.25">
      <c r="D608" s="266"/>
      <c r="E608" s="272"/>
      <c r="F608" s="267"/>
      <c r="G608" s="267"/>
      <c r="H608" s="267"/>
    </row>
    <row r="609" spans="4:8" x14ac:dyDescent="0.25">
      <c r="D609" s="266"/>
      <c r="E609" s="272"/>
      <c r="F609" s="267"/>
      <c r="G609" s="267"/>
      <c r="H609" s="267"/>
    </row>
    <row r="610" spans="4:8" x14ac:dyDescent="0.25">
      <c r="D610" s="266"/>
      <c r="E610" s="272"/>
      <c r="F610" s="267"/>
      <c r="G610" s="267"/>
      <c r="H610" s="267"/>
    </row>
    <row r="611" spans="4:8" x14ac:dyDescent="0.25">
      <c r="D611" s="266"/>
      <c r="E611" s="272"/>
      <c r="F611" s="267"/>
      <c r="G611" s="267"/>
      <c r="H611" s="267"/>
    </row>
    <row r="612" spans="4:8" x14ac:dyDescent="0.25">
      <c r="D612" s="266"/>
      <c r="E612" s="272"/>
      <c r="F612" s="267"/>
      <c r="G612" s="267"/>
      <c r="H612" s="267"/>
    </row>
    <row r="613" spans="4:8" x14ac:dyDescent="0.25">
      <c r="D613" s="266"/>
      <c r="E613" s="272"/>
      <c r="F613" s="267"/>
      <c r="G613" s="267"/>
      <c r="H613" s="267"/>
    </row>
    <row r="614" spans="4:8" x14ac:dyDescent="0.25">
      <c r="D614" s="266"/>
      <c r="E614" s="272"/>
      <c r="F614" s="267"/>
      <c r="G614" s="267"/>
      <c r="H614" s="267"/>
    </row>
    <row r="615" spans="4:8" x14ac:dyDescent="0.25">
      <c r="D615" s="266"/>
      <c r="E615" s="272"/>
      <c r="F615" s="267"/>
      <c r="G615" s="267"/>
      <c r="H615" s="267"/>
    </row>
    <row r="616" spans="4:8" x14ac:dyDescent="0.25">
      <c r="D616" s="266"/>
      <c r="E616" s="272"/>
      <c r="F616" s="267"/>
      <c r="G616" s="267"/>
      <c r="H616" s="267"/>
    </row>
    <row r="617" spans="4:8" x14ac:dyDescent="0.25">
      <c r="D617" s="266"/>
      <c r="E617" s="272"/>
      <c r="F617" s="267"/>
      <c r="G617" s="267"/>
      <c r="H617" s="267"/>
    </row>
    <row r="618" spans="4:8" x14ac:dyDescent="0.25">
      <c r="D618" s="266"/>
      <c r="E618" s="272"/>
      <c r="F618" s="267"/>
      <c r="G618" s="267"/>
      <c r="H618" s="267"/>
    </row>
    <row r="619" spans="4:8" x14ac:dyDescent="0.25">
      <c r="D619" s="266"/>
      <c r="E619" s="272"/>
      <c r="F619" s="267"/>
      <c r="G619" s="267"/>
      <c r="H619" s="267"/>
    </row>
    <row r="620" spans="4:8" x14ac:dyDescent="0.25">
      <c r="D620" s="266"/>
      <c r="E620" s="272"/>
      <c r="F620" s="267"/>
      <c r="G620" s="267"/>
      <c r="H620" s="267"/>
    </row>
    <row r="621" spans="4:8" x14ac:dyDescent="0.25">
      <c r="D621" s="266"/>
      <c r="E621" s="272"/>
      <c r="F621" s="267"/>
      <c r="G621" s="267"/>
      <c r="H621" s="267"/>
    </row>
    <row r="622" spans="4:8" x14ac:dyDescent="0.25">
      <c r="D622" s="266"/>
      <c r="E622" s="272"/>
      <c r="F622" s="267"/>
      <c r="G622" s="267"/>
      <c r="H622" s="267"/>
    </row>
    <row r="623" spans="4:8" x14ac:dyDescent="0.25">
      <c r="D623" s="266"/>
      <c r="E623" s="272"/>
      <c r="F623" s="267"/>
      <c r="G623" s="267"/>
      <c r="H623" s="267"/>
    </row>
    <row r="624" spans="4:8" x14ac:dyDescent="0.25">
      <c r="D624" s="266"/>
      <c r="E624" s="272"/>
      <c r="F624" s="267"/>
      <c r="G624" s="267"/>
      <c r="H624" s="267"/>
    </row>
    <row r="625" spans="4:8" x14ac:dyDescent="0.25">
      <c r="D625" s="266"/>
      <c r="E625" s="272"/>
      <c r="F625" s="267"/>
      <c r="G625" s="267"/>
      <c r="H625" s="267"/>
    </row>
    <row r="626" spans="4:8" x14ac:dyDescent="0.25">
      <c r="D626" s="266"/>
      <c r="E626" s="272"/>
      <c r="F626" s="267"/>
      <c r="G626" s="267"/>
      <c r="H626" s="267"/>
    </row>
    <row r="627" spans="4:8" x14ac:dyDescent="0.25">
      <c r="D627" s="266"/>
      <c r="E627" s="272"/>
      <c r="F627" s="267"/>
      <c r="G627" s="267"/>
      <c r="H627" s="267"/>
    </row>
    <row r="628" spans="4:8" x14ac:dyDescent="0.25">
      <c r="D628" s="266"/>
      <c r="E628" s="272"/>
      <c r="F628" s="267"/>
      <c r="G628" s="267"/>
      <c r="H628" s="267"/>
    </row>
    <row r="629" spans="4:8" x14ac:dyDescent="0.25">
      <c r="D629" s="266"/>
      <c r="E629" s="272"/>
      <c r="F629" s="267"/>
      <c r="G629" s="267"/>
      <c r="H629" s="267"/>
    </row>
    <row r="630" spans="4:8" x14ac:dyDescent="0.25">
      <c r="D630" s="266"/>
      <c r="E630" s="272"/>
      <c r="F630" s="267"/>
      <c r="G630" s="267"/>
      <c r="H630" s="267"/>
    </row>
    <row r="631" spans="4:8" x14ac:dyDescent="0.25">
      <c r="D631" s="266"/>
      <c r="E631" s="272"/>
      <c r="F631" s="267"/>
      <c r="G631" s="267"/>
      <c r="H631" s="267"/>
    </row>
    <row r="632" spans="4:8" x14ac:dyDescent="0.25">
      <c r="D632" s="266"/>
      <c r="E632" s="272"/>
      <c r="F632" s="267"/>
      <c r="G632" s="267"/>
      <c r="H632" s="267"/>
    </row>
    <row r="633" spans="4:8" x14ac:dyDescent="0.25">
      <c r="D633" s="266"/>
      <c r="E633" s="272"/>
      <c r="F633" s="267"/>
      <c r="G633" s="267"/>
      <c r="H633" s="267"/>
    </row>
    <row r="634" spans="4:8" x14ac:dyDescent="0.25">
      <c r="D634" s="266"/>
      <c r="E634" s="272"/>
      <c r="F634" s="267"/>
      <c r="G634" s="267"/>
      <c r="H634" s="267"/>
    </row>
    <row r="635" spans="4:8" x14ac:dyDescent="0.25">
      <c r="D635" s="266"/>
      <c r="E635" s="272"/>
      <c r="F635" s="267"/>
      <c r="G635" s="267"/>
      <c r="H635" s="267"/>
    </row>
    <row r="636" spans="4:8" x14ac:dyDescent="0.25">
      <c r="D636" s="266"/>
      <c r="E636" s="272"/>
      <c r="F636" s="267"/>
      <c r="G636" s="267"/>
      <c r="H636" s="267"/>
    </row>
    <row r="637" spans="4:8" x14ac:dyDescent="0.25">
      <c r="D637" s="266"/>
      <c r="E637" s="272"/>
      <c r="F637" s="267"/>
      <c r="G637" s="267"/>
      <c r="H637" s="267"/>
    </row>
    <row r="638" spans="4:8" x14ac:dyDescent="0.25">
      <c r="D638" s="266"/>
      <c r="E638" s="272"/>
      <c r="F638" s="267"/>
      <c r="G638" s="267"/>
      <c r="H638" s="267"/>
    </row>
    <row r="639" spans="4:8" x14ac:dyDescent="0.25">
      <c r="D639" s="266"/>
      <c r="E639" s="272"/>
      <c r="F639" s="267"/>
      <c r="G639" s="267"/>
      <c r="H639" s="267"/>
    </row>
    <row r="640" spans="4:8" x14ac:dyDescent="0.25">
      <c r="D640" s="266"/>
      <c r="E640" s="272"/>
      <c r="F640" s="267"/>
      <c r="G640" s="267"/>
      <c r="H640" s="267"/>
    </row>
    <row r="641" spans="4:8" x14ac:dyDescent="0.25">
      <c r="D641" s="266"/>
      <c r="E641" s="272"/>
      <c r="F641" s="267"/>
      <c r="G641" s="267"/>
      <c r="H641" s="267"/>
    </row>
    <row r="642" spans="4:8" x14ac:dyDescent="0.25">
      <c r="D642" s="266"/>
      <c r="E642" s="272"/>
      <c r="F642" s="267"/>
      <c r="G642" s="267"/>
      <c r="H642" s="267"/>
    </row>
    <row r="643" spans="4:8" x14ac:dyDescent="0.25">
      <c r="D643" s="266"/>
      <c r="E643" s="272"/>
      <c r="F643" s="267"/>
      <c r="G643" s="267"/>
      <c r="H643" s="267"/>
    </row>
    <row r="644" spans="4:8" x14ac:dyDescent="0.25">
      <c r="D644" s="266"/>
      <c r="E644" s="272"/>
      <c r="F644" s="267"/>
      <c r="G644" s="267"/>
      <c r="H644" s="267"/>
    </row>
    <row r="645" spans="4:8" x14ac:dyDescent="0.25">
      <c r="D645" s="266"/>
      <c r="E645" s="272"/>
      <c r="F645" s="267"/>
      <c r="G645" s="267"/>
      <c r="H645" s="267"/>
    </row>
    <row r="646" spans="4:8" x14ac:dyDescent="0.25">
      <c r="D646" s="266"/>
      <c r="E646" s="272"/>
      <c r="F646" s="267"/>
      <c r="G646" s="267"/>
      <c r="H646" s="267"/>
    </row>
    <row r="647" spans="4:8" x14ac:dyDescent="0.25">
      <c r="D647" s="266"/>
      <c r="E647" s="272"/>
      <c r="F647" s="267"/>
      <c r="G647" s="267"/>
      <c r="H647" s="267"/>
    </row>
    <row r="648" spans="4:8" x14ac:dyDescent="0.25">
      <c r="D648" s="266"/>
      <c r="E648" s="272"/>
      <c r="F648" s="267"/>
      <c r="G648" s="267"/>
      <c r="H648" s="267"/>
    </row>
    <row r="649" spans="4:8" x14ac:dyDescent="0.25">
      <c r="D649" s="266"/>
      <c r="E649" s="272"/>
      <c r="F649" s="267"/>
      <c r="G649" s="267"/>
      <c r="H649" s="267"/>
    </row>
    <row r="650" spans="4:8" x14ac:dyDescent="0.25">
      <c r="D650" s="266"/>
      <c r="E650" s="272"/>
      <c r="F650" s="267"/>
      <c r="G650" s="267"/>
      <c r="H650" s="267"/>
    </row>
    <row r="651" spans="4:8" x14ac:dyDescent="0.25">
      <c r="D651" s="266"/>
      <c r="E651" s="272"/>
      <c r="F651" s="267"/>
      <c r="G651" s="267"/>
      <c r="H651" s="267"/>
    </row>
    <row r="652" spans="4:8" x14ac:dyDescent="0.25">
      <c r="D652" s="266"/>
      <c r="E652" s="272"/>
      <c r="F652" s="267"/>
      <c r="G652" s="267"/>
      <c r="H652" s="267"/>
    </row>
    <row r="653" spans="4:8" x14ac:dyDescent="0.25">
      <c r="D653" s="266"/>
      <c r="E653" s="272"/>
      <c r="F653" s="267"/>
      <c r="G653" s="267"/>
      <c r="H653" s="267"/>
    </row>
    <row r="654" spans="4:8" x14ac:dyDescent="0.25">
      <c r="D654" s="266"/>
      <c r="E654" s="272"/>
      <c r="F654" s="267"/>
      <c r="G654" s="267"/>
      <c r="H654" s="267"/>
    </row>
    <row r="655" spans="4:8" x14ac:dyDescent="0.25">
      <c r="D655" s="266"/>
      <c r="E655" s="272"/>
      <c r="F655" s="267"/>
      <c r="G655" s="267"/>
      <c r="H655" s="267"/>
    </row>
    <row r="656" spans="4:8" x14ac:dyDescent="0.25">
      <c r="D656" s="266"/>
      <c r="E656" s="272"/>
      <c r="F656" s="267"/>
      <c r="G656" s="267"/>
      <c r="H656" s="267"/>
    </row>
    <row r="657" spans="4:8" x14ac:dyDescent="0.25">
      <c r="D657" s="266"/>
      <c r="E657" s="272"/>
      <c r="F657" s="267"/>
      <c r="G657" s="267"/>
      <c r="H657" s="267"/>
    </row>
    <row r="658" spans="4:8" x14ac:dyDescent="0.25">
      <c r="D658" s="266"/>
      <c r="E658" s="272"/>
      <c r="F658" s="267"/>
      <c r="G658" s="267"/>
      <c r="H658" s="267"/>
    </row>
    <row r="659" spans="4:8" x14ac:dyDescent="0.25">
      <c r="D659" s="266"/>
      <c r="E659" s="272"/>
      <c r="F659" s="267"/>
      <c r="G659" s="267"/>
      <c r="H659" s="267"/>
    </row>
    <row r="660" spans="4:8" x14ac:dyDescent="0.25">
      <c r="D660" s="266"/>
      <c r="E660" s="272"/>
      <c r="F660" s="267"/>
      <c r="G660" s="267"/>
      <c r="H660" s="267"/>
    </row>
    <row r="661" spans="4:8" x14ac:dyDescent="0.25">
      <c r="D661" s="266"/>
      <c r="E661" s="272"/>
      <c r="F661" s="267"/>
      <c r="G661" s="267"/>
      <c r="H661" s="267"/>
    </row>
    <row r="662" spans="4:8" x14ac:dyDescent="0.25">
      <c r="D662" s="266"/>
      <c r="E662" s="272"/>
      <c r="F662" s="267"/>
      <c r="G662" s="267"/>
      <c r="H662" s="267"/>
    </row>
    <row r="663" spans="4:8" x14ac:dyDescent="0.25">
      <c r="D663" s="266"/>
      <c r="E663" s="272"/>
      <c r="F663" s="267"/>
      <c r="G663" s="267"/>
      <c r="H663" s="267"/>
    </row>
    <row r="664" spans="4:8" x14ac:dyDescent="0.25">
      <c r="D664" s="266"/>
      <c r="E664" s="272"/>
      <c r="F664" s="267"/>
      <c r="G664" s="267"/>
      <c r="H664" s="267"/>
    </row>
    <row r="665" spans="4:8" x14ac:dyDescent="0.25">
      <c r="D665" s="266"/>
      <c r="E665" s="272"/>
      <c r="F665" s="267"/>
      <c r="G665" s="267"/>
      <c r="H665" s="267"/>
    </row>
    <row r="666" spans="4:8" x14ac:dyDescent="0.25">
      <c r="D666" s="266"/>
      <c r="E666" s="272"/>
      <c r="F666" s="267"/>
      <c r="G666" s="267"/>
      <c r="H666" s="267"/>
    </row>
    <row r="667" spans="4:8" x14ac:dyDescent="0.25">
      <c r="D667" s="266"/>
      <c r="E667" s="272"/>
      <c r="F667" s="267"/>
      <c r="G667" s="267"/>
      <c r="H667" s="267"/>
    </row>
    <row r="668" spans="4:8" x14ac:dyDescent="0.25">
      <c r="D668" s="266"/>
      <c r="E668" s="272"/>
      <c r="F668" s="267"/>
      <c r="G668" s="267"/>
      <c r="H668" s="267"/>
    </row>
    <row r="669" spans="4:8" x14ac:dyDescent="0.25">
      <c r="D669" s="266"/>
      <c r="E669" s="272"/>
      <c r="F669" s="267"/>
      <c r="G669" s="267"/>
      <c r="H669" s="267"/>
    </row>
    <row r="670" spans="4:8" x14ac:dyDescent="0.25">
      <c r="D670" s="266"/>
      <c r="E670" s="272"/>
      <c r="F670" s="267"/>
      <c r="G670" s="267"/>
      <c r="H670" s="267"/>
    </row>
    <row r="671" spans="4:8" x14ac:dyDescent="0.25">
      <c r="D671" s="266"/>
      <c r="E671" s="272"/>
      <c r="F671" s="267"/>
      <c r="G671" s="267"/>
      <c r="H671" s="267"/>
    </row>
    <row r="672" spans="4:8" x14ac:dyDescent="0.25">
      <c r="D672" s="266"/>
      <c r="E672" s="272"/>
      <c r="F672" s="267"/>
      <c r="G672" s="267"/>
      <c r="H672" s="267"/>
    </row>
    <row r="673" spans="4:8" x14ac:dyDescent="0.25">
      <c r="D673" s="266"/>
      <c r="E673" s="272"/>
      <c r="F673" s="267"/>
      <c r="G673" s="267"/>
      <c r="H673" s="267"/>
    </row>
    <row r="674" spans="4:8" x14ac:dyDescent="0.25">
      <c r="D674" s="266"/>
      <c r="E674" s="272"/>
      <c r="F674" s="267"/>
      <c r="G674" s="267"/>
      <c r="H674" s="267"/>
    </row>
    <row r="675" spans="4:8" x14ac:dyDescent="0.25">
      <c r="D675" s="266"/>
      <c r="E675" s="272"/>
      <c r="F675" s="267"/>
      <c r="G675" s="267"/>
      <c r="H675" s="267"/>
    </row>
    <row r="676" spans="4:8" x14ac:dyDescent="0.25">
      <c r="D676" s="266"/>
      <c r="E676" s="272"/>
      <c r="F676" s="267"/>
      <c r="G676" s="267"/>
      <c r="H676" s="267"/>
    </row>
    <row r="677" spans="4:8" x14ac:dyDescent="0.25">
      <c r="D677" s="266"/>
      <c r="E677" s="272"/>
      <c r="F677" s="267"/>
      <c r="G677" s="267"/>
      <c r="H677" s="267"/>
    </row>
    <row r="678" spans="4:8" x14ac:dyDescent="0.25">
      <c r="D678" s="266"/>
      <c r="E678" s="272"/>
      <c r="F678" s="267"/>
      <c r="G678" s="267"/>
      <c r="H678" s="267"/>
    </row>
    <row r="679" spans="4:8" x14ac:dyDescent="0.25">
      <c r="D679" s="266"/>
      <c r="E679" s="272"/>
      <c r="F679" s="267"/>
      <c r="G679" s="267"/>
      <c r="H679" s="267"/>
    </row>
    <row r="680" spans="4:8" x14ac:dyDescent="0.25">
      <c r="D680" s="266"/>
      <c r="E680" s="272"/>
      <c r="F680" s="267"/>
      <c r="G680" s="267"/>
      <c r="H680" s="267"/>
    </row>
    <row r="681" spans="4:8" x14ac:dyDescent="0.25">
      <c r="E681" s="276"/>
      <c r="F681" s="267"/>
      <c r="G681" s="267"/>
      <c r="H681" s="267"/>
    </row>
    <row r="682" spans="4:8" x14ac:dyDescent="0.25">
      <c r="E682" s="276"/>
    </row>
    <row r="683" spans="4:8" x14ac:dyDescent="0.25">
      <c r="E683" s="276"/>
    </row>
    <row r="684" spans="4:8" x14ac:dyDescent="0.25">
      <c r="E684" s="276"/>
    </row>
    <row r="685" spans="4:8" x14ac:dyDescent="0.25">
      <c r="E685" s="276"/>
    </row>
    <row r="686" spans="4:8" x14ac:dyDescent="0.25">
      <c r="E686" s="276"/>
    </row>
    <row r="687" spans="4:8" x14ac:dyDescent="0.25">
      <c r="E687" s="276"/>
    </row>
    <row r="688" spans="4:8" x14ac:dyDescent="0.25">
      <c r="E688" s="276"/>
    </row>
    <row r="689" spans="5:5" x14ac:dyDescent="0.25">
      <c r="E689" s="276"/>
    </row>
    <row r="690" spans="5:5" x14ac:dyDescent="0.25">
      <c r="E690" s="276"/>
    </row>
    <row r="691" spans="5:5" x14ac:dyDescent="0.25">
      <c r="E691" s="276"/>
    </row>
    <row r="692" spans="5:5" x14ac:dyDescent="0.25">
      <c r="E692" s="276"/>
    </row>
    <row r="693" spans="5:5" x14ac:dyDescent="0.25">
      <c r="E693" s="276"/>
    </row>
    <row r="694" spans="5:5" x14ac:dyDescent="0.25">
      <c r="E694" s="276"/>
    </row>
    <row r="695" spans="5:5" x14ac:dyDescent="0.25">
      <c r="E695" s="276"/>
    </row>
    <row r="696" spans="5:5" x14ac:dyDescent="0.25">
      <c r="E696" s="276"/>
    </row>
    <row r="697" spans="5:5" x14ac:dyDescent="0.25">
      <c r="E697" s="276"/>
    </row>
    <row r="698" spans="5:5" x14ac:dyDescent="0.25">
      <c r="E698" s="276"/>
    </row>
    <row r="699" spans="5:5" x14ac:dyDescent="0.25">
      <c r="E699" s="276"/>
    </row>
    <row r="700" spans="5:5" x14ac:dyDescent="0.25">
      <c r="E700" s="276"/>
    </row>
    <row r="701" spans="5:5" x14ac:dyDescent="0.25">
      <c r="E701" s="276"/>
    </row>
    <row r="702" spans="5:5" x14ac:dyDescent="0.25">
      <c r="E702" s="276"/>
    </row>
    <row r="703" spans="5:5" x14ac:dyDescent="0.25">
      <c r="E703" s="276"/>
    </row>
  </sheetData>
  <mergeCells count="1">
    <mergeCell ref="E1:H1"/>
  </mergeCells>
  <hyperlinks>
    <hyperlink ref="E1" location="Tartalom_Index!A1" display="Vissza a Tartalomra / Return to the Index" xr:uid="{8E9D80B5-F6BD-4D07-804F-0BD0B7D4C4D3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1CAE67-3C0A-40B4-A63C-6FDD7ED3307B}">
  <dimension ref="A1:AH45"/>
  <sheetViews>
    <sheetView showGridLines="0" zoomScale="75" zoomScaleNormal="75" workbookViewId="0"/>
  </sheetViews>
  <sheetFormatPr defaultRowHeight="18.75" x14ac:dyDescent="0.3"/>
  <cols>
    <col min="1" max="1" width="13.85546875" style="238" bestFit="1" customWidth="1"/>
    <col min="2" max="2" width="8.85546875" style="238" customWidth="1"/>
    <col min="3" max="3" width="8.42578125" style="238" customWidth="1"/>
    <col min="4" max="4" width="9.5703125" style="237" customWidth="1"/>
    <col min="5" max="5" width="26.85546875" style="237" customWidth="1"/>
    <col min="6" max="9" width="10.28515625" style="237" customWidth="1"/>
    <col min="10" max="10" width="9.140625" style="238" customWidth="1"/>
    <col min="11" max="11" width="8.85546875" style="238" customWidth="1"/>
    <col min="12" max="20" width="9.140625" style="238"/>
    <col min="21" max="21" width="19.140625" style="238" bestFit="1" customWidth="1"/>
    <col min="22" max="22" width="16" style="238" bestFit="1" customWidth="1"/>
    <col min="23" max="23" width="19.42578125" style="238" bestFit="1" customWidth="1"/>
    <col min="24" max="24" width="16.5703125" style="238" bestFit="1" customWidth="1"/>
    <col min="25" max="25" width="14.5703125" style="238" bestFit="1" customWidth="1"/>
    <col min="26" max="26" width="15.5703125" style="238" bestFit="1" customWidth="1"/>
    <col min="27" max="27" width="12" style="238" bestFit="1" customWidth="1"/>
    <col min="28" max="28" width="9.140625" style="238"/>
    <col min="29" max="29" width="18" style="238" bestFit="1" customWidth="1"/>
    <col min="30" max="30" width="20.28515625" style="238" bestFit="1" customWidth="1"/>
    <col min="31" max="31" width="25.28515625" style="238" bestFit="1" customWidth="1"/>
    <col min="32" max="32" width="21.28515625" style="238" bestFit="1" customWidth="1"/>
    <col min="33" max="16384" width="9.140625" style="238"/>
  </cols>
  <sheetData>
    <row r="1" spans="1:34" x14ac:dyDescent="0.3">
      <c r="A1" s="13" t="s">
        <v>89</v>
      </c>
      <c r="B1" s="236" t="s">
        <v>560</v>
      </c>
      <c r="C1" s="236"/>
      <c r="H1" s="913" t="s">
        <v>400</v>
      </c>
      <c r="I1" s="913"/>
      <c r="J1" s="913"/>
      <c r="K1" s="913"/>
    </row>
    <row r="2" spans="1:34" x14ac:dyDescent="0.3">
      <c r="A2" s="13" t="s">
        <v>90</v>
      </c>
      <c r="B2" s="239" t="s">
        <v>1481</v>
      </c>
      <c r="C2" s="239"/>
    </row>
    <row r="3" spans="1:34" x14ac:dyDescent="0.3">
      <c r="A3" s="13" t="s">
        <v>91</v>
      </c>
      <c r="B3" s="238" t="s">
        <v>171</v>
      </c>
    </row>
    <row r="4" spans="1:34" x14ac:dyDescent="0.3">
      <c r="A4" s="13" t="s">
        <v>93</v>
      </c>
      <c r="B4" s="238" t="s">
        <v>172</v>
      </c>
    </row>
    <row r="5" spans="1:34" x14ac:dyDescent="0.3">
      <c r="A5" s="17" t="s">
        <v>95</v>
      </c>
      <c r="B5" s="17" t="s">
        <v>1482</v>
      </c>
      <c r="C5" s="17"/>
    </row>
    <row r="6" spans="1:34" x14ac:dyDescent="0.3">
      <c r="A6" s="17" t="s">
        <v>96</v>
      </c>
      <c r="B6" s="17" t="s">
        <v>1483</v>
      </c>
      <c r="C6" s="17"/>
    </row>
    <row r="7" spans="1:34" ht="19.5" thickBot="1" x14ac:dyDescent="0.35"/>
    <row r="8" spans="1:34" ht="24" customHeight="1" x14ac:dyDescent="0.3">
      <c r="E8" s="240"/>
      <c r="F8" s="950" t="s">
        <v>531</v>
      </c>
      <c r="G8" s="951"/>
      <c r="H8" s="950" t="s">
        <v>561</v>
      </c>
      <c r="I8" s="951"/>
    </row>
    <row r="9" spans="1:34" ht="41.25" customHeight="1" thickBot="1" x14ac:dyDescent="0.35">
      <c r="E9" s="240"/>
      <c r="F9" s="241" t="s">
        <v>1484</v>
      </c>
      <c r="G9" s="242" t="s">
        <v>1485</v>
      </c>
      <c r="H9" s="241" t="s">
        <v>1484</v>
      </c>
      <c r="I9" s="242" t="s">
        <v>1485</v>
      </c>
      <c r="V9" s="549"/>
      <c r="W9" s="549"/>
      <c r="X9" s="549"/>
      <c r="Y9" s="549"/>
      <c r="Z9" s="549"/>
      <c r="AA9" s="549"/>
      <c r="AB9" s="549"/>
      <c r="AC9" s="549"/>
    </row>
    <row r="10" spans="1:34" ht="39.950000000000003" customHeight="1" x14ac:dyDescent="0.3">
      <c r="C10" s="960" t="s">
        <v>1486</v>
      </c>
      <c r="D10" s="963" t="s">
        <v>1487</v>
      </c>
      <c r="E10" s="964"/>
      <c r="F10" s="552">
        <v>0</v>
      </c>
      <c r="G10" s="244">
        <v>0</v>
      </c>
      <c r="H10" s="243">
        <v>0</v>
      </c>
      <c r="I10" s="244">
        <v>0</v>
      </c>
      <c r="M10" s="219"/>
      <c r="N10" s="219"/>
      <c r="V10" s="549"/>
      <c r="W10" s="549"/>
      <c r="X10" s="549"/>
      <c r="Y10" s="549"/>
      <c r="Z10" s="549"/>
      <c r="AA10" s="549"/>
      <c r="AB10" s="549"/>
      <c r="AC10" s="549"/>
    </row>
    <row r="11" spans="1:34" ht="36.950000000000003" customHeight="1" x14ac:dyDescent="0.3">
      <c r="C11" s="961"/>
      <c r="D11" s="965" t="s">
        <v>1488</v>
      </c>
      <c r="E11" s="553" t="s">
        <v>1489</v>
      </c>
      <c r="F11" s="554">
        <v>2126.9926522118703</v>
      </c>
      <c r="G11" s="246">
        <v>2515.6489631433333</v>
      </c>
      <c r="H11" s="245">
        <v>1800.4581745796509</v>
      </c>
      <c r="I11" s="246">
        <v>2073.9643646304721</v>
      </c>
      <c r="K11" s="247"/>
      <c r="L11" s="247"/>
      <c r="M11" s="219"/>
      <c r="N11" s="219"/>
      <c r="S11" s="549"/>
      <c r="T11" s="549"/>
      <c r="U11" s="549"/>
      <c r="V11" s="549"/>
      <c r="W11" s="549"/>
      <c r="X11" s="549"/>
      <c r="Y11" s="549"/>
      <c r="Z11" s="549"/>
      <c r="AA11" s="549"/>
      <c r="AB11" s="549"/>
      <c r="AC11" s="549"/>
    </row>
    <row r="12" spans="1:34" ht="36.950000000000003" customHeight="1" x14ac:dyDescent="0.3">
      <c r="C12" s="961"/>
      <c r="D12" s="965"/>
      <c r="E12" s="555" t="s">
        <v>1490</v>
      </c>
      <c r="F12" s="556">
        <v>10.170970420345965</v>
      </c>
      <c r="G12" s="557">
        <v>10.861068401704136</v>
      </c>
      <c r="H12" s="558">
        <v>8.1370551677782696</v>
      </c>
      <c r="I12" s="557">
        <v>8.3303660971450366</v>
      </c>
      <c r="K12" s="247"/>
      <c r="L12" s="247"/>
      <c r="M12" s="219"/>
      <c r="N12" s="219"/>
      <c r="S12" s="549"/>
      <c r="T12" s="549"/>
      <c r="U12" s="549"/>
      <c r="V12" s="549"/>
      <c r="W12" s="549"/>
      <c r="X12" s="549"/>
      <c r="Y12" s="549"/>
      <c r="Z12" s="549"/>
      <c r="AA12" s="549"/>
      <c r="AB12" s="549"/>
      <c r="AC12" s="549"/>
    </row>
    <row r="13" spans="1:34" ht="36.950000000000003" customHeight="1" x14ac:dyDescent="0.3">
      <c r="C13" s="961"/>
      <c r="D13" s="965"/>
      <c r="E13" s="555" t="s">
        <v>1491</v>
      </c>
      <c r="F13" s="556">
        <v>5.657761686172706</v>
      </c>
      <c r="G13" s="557">
        <v>4.6858282889642462</v>
      </c>
      <c r="H13" s="558">
        <v>3.9298234451817153</v>
      </c>
      <c r="I13" s="557">
        <v>2.7786107334301078</v>
      </c>
      <c r="K13" s="247"/>
      <c r="L13" s="247"/>
      <c r="M13" s="219"/>
      <c r="N13" s="219"/>
      <c r="S13" s="549"/>
      <c r="T13" s="549"/>
      <c r="U13" s="549"/>
      <c r="V13" s="549"/>
      <c r="W13" s="549"/>
      <c r="X13" s="549"/>
      <c r="Y13" s="549"/>
      <c r="Z13" s="549"/>
      <c r="AA13" s="549"/>
      <c r="AB13" s="549"/>
      <c r="AC13" s="549"/>
    </row>
    <row r="14" spans="1:34" ht="36.950000000000003" customHeight="1" thickBot="1" x14ac:dyDescent="0.35">
      <c r="C14" s="962"/>
      <c r="D14" s="966"/>
      <c r="E14" s="559" t="s">
        <v>1492</v>
      </c>
      <c r="F14" s="556">
        <v>16.660947436955563</v>
      </c>
      <c r="G14" s="557">
        <v>20.387685064300687</v>
      </c>
      <c r="H14" s="558">
        <v>14.767112811330229</v>
      </c>
      <c r="I14" s="557">
        <v>17.640564526479302</v>
      </c>
      <c r="K14" s="247"/>
      <c r="L14" s="247"/>
      <c r="M14" s="219"/>
      <c r="N14" s="219"/>
      <c r="S14" s="549"/>
      <c r="T14" s="549"/>
      <c r="U14" s="549"/>
      <c r="V14" s="549"/>
      <c r="W14" s="549"/>
      <c r="X14" s="549"/>
      <c r="Y14" s="549"/>
      <c r="Z14" s="549"/>
      <c r="AA14" s="549"/>
      <c r="AB14" s="549"/>
      <c r="AC14" s="549"/>
    </row>
    <row r="15" spans="1:34" ht="39.950000000000003" customHeight="1" x14ac:dyDescent="0.3">
      <c r="C15" s="960" t="s">
        <v>1493</v>
      </c>
      <c r="D15" s="963" t="s">
        <v>1487</v>
      </c>
      <c r="E15" s="964"/>
      <c r="F15" s="560">
        <v>0</v>
      </c>
      <c r="G15" s="249">
        <v>0</v>
      </c>
      <c r="H15" s="248">
        <v>0</v>
      </c>
      <c r="I15" s="249">
        <v>0</v>
      </c>
      <c r="T15" s="549"/>
      <c r="U15" s="549"/>
      <c r="V15" s="549"/>
      <c r="W15" s="549"/>
      <c r="X15" s="549"/>
      <c r="Y15" s="549"/>
      <c r="Z15" s="549"/>
      <c r="AA15" s="549"/>
      <c r="AB15" s="549"/>
      <c r="AC15" s="549"/>
      <c r="AD15" s="549"/>
      <c r="AE15" s="549"/>
      <c r="AF15" s="549"/>
      <c r="AG15" s="549"/>
      <c r="AH15" s="549"/>
    </row>
    <row r="16" spans="1:34" ht="36.950000000000003" customHeight="1" x14ac:dyDescent="0.3">
      <c r="C16" s="961"/>
      <c r="D16" s="965" t="s">
        <v>1488</v>
      </c>
      <c r="E16" s="553" t="s">
        <v>1489</v>
      </c>
      <c r="F16" s="554">
        <v>1675.164736441234</v>
      </c>
      <c r="G16" s="246">
        <v>2048.2490109006644</v>
      </c>
      <c r="H16" s="245">
        <v>1341.7647990741589</v>
      </c>
      <c r="I16" s="246">
        <v>1600.2699293229725</v>
      </c>
      <c r="K16" s="247"/>
      <c r="L16" s="247"/>
      <c r="T16" s="549"/>
      <c r="U16" s="549"/>
      <c r="V16" s="549"/>
      <c r="W16" s="549"/>
      <c r="X16" s="549"/>
      <c r="Y16" s="549"/>
      <c r="Z16" s="549"/>
      <c r="AA16" s="549"/>
      <c r="AB16" s="549"/>
      <c r="AC16" s="549"/>
      <c r="AD16" s="549"/>
      <c r="AE16" s="549"/>
      <c r="AF16" s="549"/>
      <c r="AG16" s="549"/>
      <c r="AH16" s="549"/>
    </row>
    <row r="17" spans="3:34" ht="36.950000000000003" customHeight="1" x14ac:dyDescent="0.3">
      <c r="C17" s="961"/>
      <c r="D17" s="965"/>
      <c r="E17" s="555" t="s">
        <v>1494</v>
      </c>
      <c r="F17" s="556">
        <v>7.6709704203459657</v>
      </c>
      <c r="G17" s="557">
        <v>8.3610684017041379</v>
      </c>
      <c r="H17" s="558">
        <v>5.6370551677782688</v>
      </c>
      <c r="I17" s="557">
        <v>5.8303660971450384</v>
      </c>
      <c r="K17" s="247"/>
      <c r="L17" s="247"/>
      <c r="T17" s="549"/>
      <c r="U17" s="549"/>
      <c r="V17" s="549"/>
      <c r="W17" s="549"/>
      <c r="X17" s="549"/>
      <c r="Y17" s="549"/>
      <c r="Z17" s="549"/>
      <c r="AA17" s="549"/>
      <c r="AB17" s="549"/>
      <c r="AC17" s="549"/>
      <c r="AD17" s="549"/>
      <c r="AE17" s="549"/>
      <c r="AF17" s="549"/>
      <c r="AG17" s="549"/>
      <c r="AH17" s="549"/>
    </row>
    <row r="18" spans="3:34" ht="36.950000000000003" customHeight="1" x14ac:dyDescent="0.3">
      <c r="C18" s="961"/>
      <c r="D18" s="965"/>
      <c r="E18" s="555" t="s">
        <v>1491</v>
      </c>
      <c r="F18" s="556">
        <v>3.1577616861727069</v>
      </c>
      <c r="G18" s="557">
        <v>2.1858282889642462</v>
      </c>
      <c r="H18" s="558">
        <v>1.429823445181716</v>
      </c>
      <c r="I18" s="557">
        <v>0.27861073343010828</v>
      </c>
      <c r="T18" s="549"/>
      <c r="U18" s="549"/>
      <c r="V18" s="549"/>
      <c r="W18" s="549"/>
      <c r="X18" s="549"/>
      <c r="Y18" s="549"/>
      <c r="Z18" s="549"/>
      <c r="AA18" s="549"/>
      <c r="AB18" s="549"/>
      <c r="AC18" s="549"/>
      <c r="AD18" s="549"/>
      <c r="AE18" s="549"/>
      <c r="AF18" s="549"/>
      <c r="AG18" s="549"/>
      <c r="AH18" s="549"/>
    </row>
    <row r="19" spans="3:34" ht="36.950000000000003" customHeight="1" thickBot="1" x14ac:dyDescent="0.35">
      <c r="C19" s="962"/>
      <c r="D19" s="966"/>
      <c r="E19" s="559" t="s">
        <v>1492</v>
      </c>
      <c r="F19" s="561">
        <v>14.160947436955567</v>
      </c>
      <c r="G19" s="562">
        <v>17.88768506430069</v>
      </c>
      <c r="H19" s="563">
        <v>12.267112811330232</v>
      </c>
      <c r="I19" s="562">
        <v>15.140564526479306</v>
      </c>
      <c r="S19" s="549"/>
      <c r="T19" s="549"/>
      <c r="U19" s="549"/>
      <c r="V19" s="549"/>
      <c r="W19" s="549"/>
      <c r="X19" s="549"/>
      <c r="Y19" s="549"/>
      <c r="Z19" s="549"/>
      <c r="AA19" s="549"/>
      <c r="AB19" s="549"/>
      <c r="AC19" s="549"/>
      <c r="AD19" s="549"/>
      <c r="AG19" s="549"/>
      <c r="AH19" s="549"/>
    </row>
    <row r="20" spans="3:34" ht="41.25" customHeight="1" x14ac:dyDescent="0.3">
      <c r="E20" s="256"/>
      <c r="F20" s="251"/>
      <c r="G20" s="251"/>
      <c r="H20" s="251"/>
      <c r="I20" s="251"/>
      <c r="S20" s="549"/>
      <c r="T20" s="549"/>
      <c r="U20" s="549"/>
      <c r="V20" s="549"/>
      <c r="W20" s="549"/>
      <c r="X20" s="549"/>
      <c r="Y20" s="549"/>
      <c r="Z20" s="549"/>
      <c r="AA20" s="549"/>
      <c r="AB20" s="549"/>
      <c r="AC20" s="549"/>
      <c r="AD20" s="549"/>
      <c r="AG20" s="549"/>
      <c r="AH20" s="549"/>
    </row>
    <row r="21" spans="3:34" ht="41.25" customHeight="1" x14ac:dyDescent="0.3">
      <c r="E21" s="256"/>
      <c r="F21" s="251"/>
      <c r="G21" s="251"/>
      <c r="H21" s="251"/>
      <c r="I21" s="251"/>
      <c r="S21" s="549"/>
      <c r="T21" s="549"/>
      <c r="U21" s="549"/>
      <c r="V21" s="549"/>
      <c r="W21" s="549"/>
      <c r="X21" s="549"/>
      <c r="Y21" s="549"/>
      <c r="Z21" s="549"/>
      <c r="AA21" s="549"/>
      <c r="AB21" s="549"/>
      <c r="AC21" s="549"/>
      <c r="AD21" s="549"/>
      <c r="AG21" s="549"/>
      <c r="AH21" s="549"/>
    </row>
    <row r="22" spans="3:34" ht="36" customHeight="1" thickBot="1" x14ac:dyDescent="0.35">
      <c r="E22" s="240"/>
      <c r="F22" s="252"/>
      <c r="G22" s="252"/>
      <c r="H22" s="252"/>
    </row>
    <row r="23" spans="3:34" ht="24" customHeight="1" x14ac:dyDescent="0.3">
      <c r="E23" s="240"/>
      <c r="F23" s="950" t="s">
        <v>562</v>
      </c>
      <c r="G23" s="951"/>
      <c r="H23" s="950" t="s">
        <v>563</v>
      </c>
      <c r="I23" s="951"/>
    </row>
    <row r="24" spans="3:34" s="253" customFormat="1" ht="57" thickBot="1" x14ac:dyDescent="0.35">
      <c r="D24" s="237"/>
      <c r="E24" s="240"/>
      <c r="F24" s="241" t="s">
        <v>556</v>
      </c>
      <c r="G24" s="242" t="s">
        <v>557</v>
      </c>
      <c r="H24" s="241" t="s">
        <v>556</v>
      </c>
      <c r="I24" s="242" t="s">
        <v>557</v>
      </c>
      <c r="U24" s="238"/>
      <c r="V24" s="238"/>
      <c r="Y24" s="238"/>
      <c r="Z24" s="238"/>
    </row>
    <row r="25" spans="3:34" s="253" customFormat="1" ht="30" customHeight="1" thickBot="1" x14ac:dyDescent="0.3">
      <c r="C25" s="952" t="s">
        <v>1495</v>
      </c>
      <c r="D25" s="955" t="s">
        <v>1496</v>
      </c>
      <c r="E25" s="956"/>
      <c r="F25" s="243">
        <f t="shared" ref="F25:I25" si="0">F10</f>
        <v>0</v>
      </c>
      <c r="G25" s="244">
        <f t="shared" si="0"/>
        <v>0</v>
      </c>
      <c r="H25" s="243">
        <f t="shared" si="0"/>
        <v>0</v>
      </c>
      <c r="I25" s="244">
        <f t="shared" si="0"/>
        <v>0</v>
      </c>
      <c r="U25" s="238"/>
      <c r="V25" s="238"/>
      <c r="W25" s="238"/>
      <c r="X25" s="238"/>
      <c r="Y25" s="238"/>
      <c r="Z25" s="238"/>
      <c r="AC25" s="238"/>
      <c r="AD25" s="238"/>
      <c r="AE25" s="238"/>
      <c r="AF25" s="238"/>
    </row>
    <row r="26" spans="3:34" s="253" customFormat="1" ht="37.5" x14ac:dyDescent="0.25">
      <c r="C26" s="953"/>
      <c r="D26" s="957" t="s">
        <v>1497</v>
      </c>
      <c r="E26" s="564" t="s">
        <v>1498</v>
      </c>
      <c r="F26" s="565">
        <f>+F11</f>
        <v>2126.9926522118703</v>
      </c>
      <c r="G26" s="566">
        <f>+G11</f>
        <v>2515.6489631433333</v>
      </c>
      <c r="H26" s="565">
        <f>+H11</f>
        <v>1800.4581745796509</v>
      </c>
      <c r="I26" s="566">
        <f>+I11</f>
        <v>2073.9643646304721</v>
      </c>
      <c r="U26" s="238"/>
      <c r="V26" s="238"/>
      <c r="W26" s="238"/>
      <c r="X26" s="238"/>
      <c r="AC26" s="238"/>
      <c r="AD26" s="238"/>
      <c r="AE26" s="238"/>
      <c r="AF26" s="238"/>
    </row>
    <row r="27" spans="3:34" s="253" customFormat="1" ht="37.5" x14ac:dyDescent="0.25">
      <c r="C27" s="953"/>
      <c r="D27" s="957"/>
      <c r="E27" s="567" t="s">
        <v>1499</v>
      </c>
      <c r="F27" s="558">
        <v>10.170970420345965</v>
      </c>
      <c r="G27" s="557">
        <v>10.861068401704136</v>
      </c>
      <c r="H27" s="558">
        <v>8.1370551677782696</v>
      </c>
      <c r="I27" s="557">
        <v>8.3303660971450366</v>
      </c>
      <c r="U27" s="238"/>
      <c r="V27" s="238"/>
      <c r="W27" s="238"/>
      <c r="X27" s="238"/>
      <c r="AC27" s="238"/>
      <c r="AD27" s="238"/>
      <c r="AE27" s="238"/>
      <c r="AF27" s="238"/>
    </row>
    <row r="28" spans="3:34" s="253" customFormat="1" ht="37.5" x14ac:dyDescent="0.25">
      <c r="C28" s="953"/>
      <c r="D28" s="957"/>
      <c r="E28" s="567" t="s">
        <v>1500</v>
      </c>
      <c r="F28" s="558">
        <v>5.657761686172706</v>
      </c>
      <c r="G28" s="557">
        <v>4.6858282889642462</v>
      </c>
      <c r="H28" s="558">
        <v>3.9298234451817153</v>
      </c>
      <c r="I28" s="557">
        <v>2.7786107334301078</v>
      </c>
      <c r="U28" s="238"/>
      <c r="V28" s="238"/>
      <c r="W28" s="238"/>
      <c r="X28" s="238"/>
      <c r="AC28" s="238"/>
      <c r="AD28" s="238"/>
      <c r="AE28" s="238"/>
      <c r="AF28" s="238"/>
    </row>
    <row r="29" spans="3:34" s="253" customFormat="1" ht="38.25" thickBot="1" x14ac:dyDescent="0.3">
      <c r="C29" s="954"/>
      <c r="D29" s="958"/>
      <c r="E29" s="567" t="s">
        <v>1501</v>
      </c>
      <c r="F29" s="563">
        <v>16.660947436955563</v>
      </c>
      <c r="G29" s="562">
        <v>20.387685064300687</v>
      </c>
      <c r="H29" s="563">
        <v>14.767112811330229</v>
      </c>
      <c r="I29" s="562">
        <v>17.640564526479302</v>
      </c>
    </row>
    <row r="30" spans="3:34" ht="30" customHeight="1" thickBot="1" x14ac:dyDescent="0.3">
      <c r="C30" s="952" t="s">
        <v>1502</v>
      </c>
      <c r="D30" s="955" t="s">
        <v>1496</v>
      </c>
      <c r="E30" s="956"/>
      <c r="F30" s="243">
        <f>F15</f>
        <v>0</v>
      </c>
      <c r="G30" s="244">
        <f>G15</f>
        <v>0</v>
      </c>
      <c r="H30" s="243">
        <f>H15</f>
        <v>0</v>
      </c>
      <c r="I30" s="244">
        <f>I15</f>
        <v>0</v>
      </c>
    </row>
    <row r="31" spans="3:34" ht="37.5" x14ac:dyDescent="0.25">
      <c r="C31" s="953"/>
      <c r="D31" s="959" t="s">
        <v>1497</v>
      </c>
      <c r="E31" s="568" t="s">
        <v>1498</v>
      </c>
      <c r="F31" s="565">
        <f>+F16</f>
        <v>1675.164736441234</v>
      </c>
      <c r="G31" s="566">
        <f>+G16</f>
        <v>2048.2490109006644</v>
      </c>
      <c r="H31" s="565">
        <f>+H16</f>
        <v>1341.7647990741589</v>
      </c>
      <c r="I31" s="566">
        <f>+I16</f>
        <v>1600.2699293229725</v>
      </c>
      <c r="J31" s="254"/>
      <c r="K31" s="254"/>
    </row>
    <row r="32" spans="3:34" ht="37.5" x14ac:dyDescent="0.25">
      <c r="C32" s="953"/>
      <c r="D32" s="957"/>
      <c r="E32" s="567" t="s">
        <v>1499</v>
      </c>
      <c r="F32" s="558">
        <v>7.6709704203459657</v>
      </c>
      <c r="G32" s="557">
        <v>8.3610684017041379</v>
      </c>
      <c r="H32" s="558">
        <v>5.6370551677782688</v>
      </c>
      <c r="I32" s="557">
        <v>5.8303660971450384</v>
      </c>
      <c r="J32" s="254"/>
      <c r="K32" s="254"/>
    </row>
    <row r="33" spans="3:11" ht="37.5" x14ac:dyDescent="0.25">
      <c r="C33" s="953"/>
      <c r="D33" s="957"/>
      <c r="E33" s="567" t="s">
        <v>1500</v>
      </c>
      <c r="F33" s="558">
        <v>3.1577616861727069</v>
      </c>
      <c r="G33" s="557">
        <v>2.1858282889642462</v>
      </c>
      <c r="H33" s="558">
        <v>1.429823445181716</v>
      </c>
      <c r="I33" s="557">
        <v>0.27861073343010828</v>
      </c>
      <c r="J33" s="254"/>
      <c r="K33" s="254"/>
    </row>
    <row r="34" spans="3:11" ht="38.25" thickBot="1" x14ac:dyDescent="0.3">
      <c r="C34" s="954"/>
      <c r="D34" s="958"/>
      <c r="E34" s="569" t="s">
        <v>1501</v>
      </c>
      <c r="F34" s="563">
        <v>14.160947436955567</v>
      </c>
      <c r="G34" s="562">
        <v>17.88768506430069</v>
      </c>
      <c r="H34" s="563">
        <v>12.267112811330232</v>
      </c>
      <c r="I34" s="562">
        <v>15.140564526479306</v>
      </c>
      <c r="J34" s="254"/>
      <c r="K34" s="254"/>
    </row>
    <row r="40" spans="3:11" x14ac:dyDescent="0.3">
      <c r="E40" s="240"/>
      <c r="F40" s="255"/>
      <c r="G40" s="255"/>
      <c r="H40" s="255"/>
    </row>
    <row r="41" spans="3:11" x14ac:dyDescent="0.3">
      <c r="E41" s="256"/>
      <c r="F41" s="252"/>
      <c r="G41" s="252"/>
      <c r="H41" s="252"/>
    </row>
    <row r="42" spans="3:11" x14ac:dyDescent="0.3">
      <c r="E42" s="256"/>
      <c r="F42" s="252"/>
      <c r="G42" s="252"/>
      <c r="H42" s="252"/>
    </row>
    <row r="43" spans="3:11" x14ac:dyDescent="0.3">
      <c r="E43" s="250"/>
      <c r="F43" s="257"/>
      <c r="G43" s="257"/>
      <c r="H43" s="257"/>
    </row>
    <row r="44" spans="3:11" x14ac:dyDescent="0.3">
      <c r="E44" s="258"/>
      <c r="F44" s="258"/>
      <c r="G44" s="258"/>
      <c r="H44" s="258"/>
    </row>
    <row r="45" spans="3:11" x14ac:dyDescent="0.3">
      <c r="E45" s="258"/>
      <c r="F45" s="258"/>
      <c r="G45" s="258"/>
      <c r="H45" s="258"/>
    </row>
  </sheetData>
  <mergeCells count="17">
    <mergeCell ref="C30:C34"/>
    <mergeCell ref="D30:E30"/>
    <mergeCell ref="D31:D34"/>
    <mergeCell ref="F8:G8"/>
    <mergeCell ref="H8:I8"/>
    <mergeCell ref="C10:C14"/>
    <mergeCell ref="D10:E10"/>
    <mergeCell ref="D11:D14"/>
    <mergeCell ref="C15:C19"/>
    <mergeCell ref="D15:E15"/>
    <mergeCell ref="D16:D19"/>
    <mergeCell ref="H1:K1"/>
    <mergeCell ref="F23:G23"/>
    <mergeCell ref="H23:I23"/>
    <mergeCell ref="C25:C29"/>
    <mergeCell ref="D25:E25"/>
    <mergeCell ref="D26:D29"/>
  </mergeCells>
  <hyperlinks>
    <hyperlink ref="H1" location="Tartalom_Index!A1" display="Vissza a Tartalomra / Return to the Index" xr:uid="{04777007-E491-45B2-9651-20779318E396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9B3CF-6825-4345-894C-11C833444A49}">
  <dimension ref="A1:T21"/>
  <sheetViews>
    <sheetView showGridLines="0" zoomScale="75" zoomScaleNormal="75" workbookViewId="0"/>
  </sheetViews>
  <sheetFormatPr defaultRowHeight="15" x14ac:dyDescent="0.25"/>
  <cols>
    <col min="1" max="1" width="14" customWidth="1"/>
    <col min="9" max="9" width="12.85546875" customWidth="1"/>
    <col min="10" max="10" width="11.5703125" customWidth="1"/>
    <col min="11" max="11" width="13.42578125" customWidth="1"/>
  </cols>
  <sheetData>
    <row r="1" spans="1:20" ht="15.75" x14ac:dyDescent="0.25">
      <c r="A1" s="203" t="s">
        <v>89</v>
      </c>
      <c r="B1" s="742" t="s">
        <v>1733</v>
      </c>
      <c r="Q1" s="933" t="s">
        <v>400</v>
      </c>
      <c r="R1" s="913"/>
      <c r="S1" s="913"/>
      <c r="T1" s="913"/>
    </row>
    <row r="2" spans="1:20" ht="15.75" x14ac:dyDescent="0.25">
      <c r="A2" s="203" t="s">
        <v>90</v>
      </c>
      <c r="B2" s="742" t="s">
        <v>1734</v>
      </c>
    </row>
    <row r="3" spans="1:20" ht="15.75" x14ac:dyDescent="0.25">
      <c r="A3" s="13" t="s">
        <v>91</v>
      </c>
      <c r="B3" s="743" t="s">
        <v>171</v>
      </c>
    </row>
    <row r="4" spans="1:20" ht="15.75" x14ac:dyDescent="0.25">
      <c r="A4" s="13" t="s">
        <v>93</v>
      </c>
      <c r="B4" s="743" t="s">
        <v>172</v>
      </c>
    </row>
    <row r="5" spans="1:20" ht="15.75" x14ac:dyDescent="0.25">
      <c r="A5" s="17" t="s">
        <v>95</v>
      </c>
      <c r="B5" s="743"/>
    </row>
    <row r="6" spans="1:20" ht="15.75" x14ac:dyDescent="0.25">
      <c r="A6" s="17" t="s">
        <v>96</v>
      </c>
      <c r="B6" s="743"/>
    </row>
    <row r="17" spans="16:17" ht="15.75" x14ac:dyDescent="0.25">
      <c r="P17" s="68" t="s">
        <v>1735</v>
      </c>
      <c r="Q17" s="68">
        <v>4</v>
      </c>
    </row>
    <row r="18" spans="16:17" ht="15.75" x14ac:dyDescent="0.25">
      <c r="P18" s="68" t="s">
        <v>1736</v>
      </c>
      <c r="Q18" s="68">
        <v>8</v>
      </c>
    </row>
    <row r="19" spans="16:17" ht="15.75" x14ac:dyDescent="0.25">
      <c r="P19" s="68" t="s">
        <v>1737</v>
      </c>
      <c r="Q19" s="68">
        <v>6</v>
      </c>
    </row>
    <row r="20" spans="16:17" ht="15.75" x14ac:dyDescent="0.25">
      <c r="P20" s="68" t="s">
        <v>1738</v>
      </c>
      <c r="Q20" s="68">
        <v>2</v>
      </c>
    </row>
    <row r="21" spans="16:17" ht="15.75" x14ac:dyDescent="0.25">
      <c r="P21" s="68" t="s">
        <v>1739</v>
      </c>
      <c r="Q21" s="68">
        <v>3</v>
      </c>
    </row>
  </sheetData>
  <mergeCells count="1">
    <mergeCell ref="Q1:T1"/>
  </mergeCells>
  <hyperlinks>
    <hyperlink ref="Q1" location="Tartalom_Index!A1" display="Vissza a Tartalomra / Return to the Index" xr:uid="{DE7D76AF-7526-4F22-A992-B734AAC56CE7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2DEFC4-1991-4D17-925E-E8F82C24C92B}">
  <dimension ref="A1:R25"/>
  <sheetViews>
    <sheetView showGridLines="0" zoomScale="75" zoomScaleNormal="75" workbookViewId="0"/>
  </sheetViews>
  <sheetFormatPr defaultRowHeight="15" x14ac:dyDescent="0.25"/>
  <cols>
    <col min="1" max="1" width="17.5703125" customWidth="1"/>
    <col min="2" max="2" width="11.7109375" bestFit="1" customWidth="1"/>
    <col min="3" max="3" width="12.85546875" bestFit="1" customWidth="1"/>
    <col min="4" max="4" width="18.85546875" bestFit="1" customWidth="1"/>
    <col min="5" max="5" width="14.5703125" bestFit="1" customWidth="1"/>
    <col min="7" max="7" width="18.85546875" bestFit="1" customWidth="1"/>
    <col min="8" max="8" width="27.140625" bestFit="1" customWidth="1"/>
    <col min="12" max="12" width="13.7109375" customWidth="1"/>
    <col min="13" max="13" width="16" customWidth="1"/>
    <col min="14" max="14" width="18.28515625" customWidth="1"/>
    <col min="15" max="15" width="34.140625" customWidth="1"/>
    <col min="16" max="16" width="29.42578125" customWidth="1"/>
    <col min="17" max="17" width="24.140625" customWidth="1"/>
    <col min="18" max="18" width="19.140625" customWidth="1"/>
    <col min="19" max="19" width="10.28515625" customWidth="1"/>
    <col min="20" max="20" width="6.140625" customWidth="1"/>
  </cols>
  <sheetData>
    <row r="1" spans="1:18" ht="15.75" x14ac:dyDescent="0.25">
      <c r="A1" s="203" t="s">
        <v>89</v>
      </c>
      <c r="B1" s="742" t="s">
        <v>1740</v>
      </c>
      <c r="H1" s="913" t="s">
        <v>400</v>
      </c>
      <c r="I1" s="913"/>
      <c r="J1" s="913"/>
      <c r="K1" s="913"/>
    </row>
    <row r="2" spans="1:18" ht="15.75" x14ac:dyDescent="0.25">
      <c r="A2" s="203" t="s">
        <v>90</v>
      </c>
      <c r="B2" s="742" t="s">
        <v>1741</v>
      </c>
    </row>
    <row r="3" spans="1:18" ht="15.75" x14ac:dyDescent="0.25">
      <c r="A3" s="13" t="s">
        <v>91</v>
      </c>
      <c r="B3" s="743" t="s">
        <v>171</v>
      </c>
    </row>
    <row r="4" spans="1:18" ht="15.75" x14ac:dyDescent="0.25">
      <c r="A4" s="13" t="s">
        <v>93</v>
      </c>
      <c r="B4" s="743" t="s">
        <v>172</v>
      </c>
    </row>
    <row r="5" spans="1:18" ht="15.75" x14ac:dyDescent="0.25">
      <c r="A5" s="17" t="s">
        <v>95</v>
      </c>
      <c r="B5" s="743" t="s">
        <v>658</v>
      </c>
    </row>
    <row r="6" spans="1:18" ht="15.75" x14ac:dyDescent="0.25">
      <c r="A6" s="17" t="s">
        <v>96</v>
      </c>
      <c r="B6" s="743" t="s">
        <v>659</v>
      </c>
    </row>
    <row r="15" spans="1:18" ht="15.75" x14ac:dyDescent="0.25">
      <c r="L15" s="68"/>
      <c r="M15" s="68"/>
      <c r="N15" s="68"/>
      <c r="O15" s="68"/>
      <c r="P15" s="68"/>
      <c r="Q15" s="68"/>
      <c r="R15" s="68"/>
    </row>
    <row r="16" spans="1:18" ht="15.75" x14ac:dyDescent="0.25">
      <c r="L16" s="68"/>
      <c r="M16" s="68"/>
      <c r="N16" s="68"/>
      <c r="O16" s="68"/>
      <c r="P16" s="68"/>
      <c r="Q16" s="68"/>
      <c r="R16" s="68"/>
    </row>
    <row r="17" spans="11:18" ht="15.75" x14ac:dyDescent="0.25">
      <c r="L17" s="68"/>
      <c r="M17" s="68"/>
      <c r="N17" s="68"/>
      <c r="O17" s="68" t="s">
        <v>1742</v>
      </c>
      <c r="P17" s="68" t="s">
        <v>1743</v>
      </c>
      <c r="Q17" s="68" t="s">
        <v>1744</v>
      </c>
      <c r="R17" s="68"/>
    </row>
    <row r="18" spans="11:18" ht="15.75" x14ac:dyDescent="0.25">
      <c r="L18" s="68"/>
      <c r="M18" s="68" t="s">
        <v>1745</v>
      </c>
      <c r="N18" s="68" t="s">
        <v>1746</v>
      </c>
      <c r="O18" s="68" t="s">
        <v>1747</v>
      </c>
      <c r="P18" s="68" t="s">
        <v>1748</v>
      </c>
      <c r="Q18" s="68" t="s">
        <v>1749</v>
      </c>
      <c r="R18" s="68"/>
    </row>
    <row r="19" spans="11:18" ht="15.75" x14ac:dyDescent="0.25">
      <c r="K19">
        <v>2019</v>
      </c>
      <c r="L19" s="68" t="s">
        <v>1750</v>
      </c>
      <c r="M19" s="68">
        <v>2019</v>
      </c>
      <c r="N19" s="68" t="s">
        <v>1751</v>
      </c>
      <c r="O19" s="848">
        <v>24.7</v>
      </c>
      <c r="P19" s="848">
        <v>43.5</v>
      </c>
      <c r="Q19" s="848">
        <v>2</v>
      </c>
      <c r="R19" s="68">
        <v>8.9756872666666645</v>
      </c>
    </row>
    <row r="20" spans="11:18" ht="15.75" x14ac:dyDescent="0.25">
      <c r="K20">
        <v>2019</v>
      </c>
      <c r="L20" s="68" t="s">
        <v>1752</v>
      </c>
      <c r="M20" s="68">
        <v>2019</v>
      </c>
      <c r="N20" s="68" t="s">
        <v>1753</v>
      </c>
      <c r="O20" s="848">
        <v>79.900000000000006</v>
      </c>
      <c r="P20" s="848">
        <v>130.6</v>
      </c>
      <c r="Q20" s="848">
        <v>6</v>
      </c>
      <c r="R20" s="68">
        <v>29.145687266666663</v>
      </c>
    </row>
    <row r="21" spans="11:18" ht="15.75" x14ac:dyDescent="0.25">
      <c r="K21">
        <v>2019</v>
      </c>
      <c r="L21" s="68" t="s">
        <v>1754</v>
      </c>
      <c r="M21" s="68">
        <v>2019</v>
      </c>
      <c r="N21" s="68" t="s">
        <v>1754</v>
      </c>
      <c r="O21" s="848">
        <v>158.4</v>
      </c>
      <c r="P21" s="848">
        <v>266.60000000000002</v>
      </c>
      <c r="Q21" s="848">
        <v>10</v>
      </c>
      <c r="R21" s="68">
        <v>53.070020599999999</v>
      </c>
    </row>
    <row r="22" spans="11:18" ht="15.75" x14ac:dyDescent="0.25">
      <c r="K22">
        <v>2019</v>
      </c>
      <c r="L22" s="68" t="s">
        <v>1755</v>
      </c>
      <c r="M22" s="68">
        <v>2019</v>
      </c>
      <c r="N22" s="68" t="s">
        <v>1755</v>
      </c>
      <c r="O22" s="848">
        <v>236.7225</v>
      </c>
      <c r="P22" s="848">
        <v>347.70000000000005</v>
      </c>
      <c r="Q22" s="848">
        <v>18</v>
      </c>
      <c r="R22" s="68">
        <v>78.907499999999999</v>
      </c>
    </row>
    <row r="23" spans="11:18" ht="15.75" x14ac:dyDescent="0.25">
      <c r="K23">
        <v>2020</v>
      </c>
      <c r="L23" s="68" t="s">
        <v>1756</v>
      </c>
      <c r="M23" s="68">
        <v>2020</v>
      </c>
      <c r="N23" s="68" t="s">
        <v>1757</v>
      </c>
      <c r="O23" s="848">
        <v>300</v>
      </c>
      <c r="P23" s="848">
        <v>512.25</v>
      </c>
      <c r="Q23" s="848">
        <v>25</v>
      </c>
      <c r="R23" s="68">
        <v>100</v>
      </c>
    </row>
    <row r="24" spans="11:18" ht="15.75" x14ac:dyDescent="0.25">
      <c r="L24" s="68"/>
      <c r="M24" s="68"/>
      <c r="N24" s="68"/>
      <c r="O24" s="68"/>
      <c r="P24" s="68"/>
      <c r="Q24" s="68"/>
      <c r="R24" s="68"/>
    </row>
    <row r="25" spans="11:18" ht="15.75" x14ac:dyDescent="0.25">
      <c r="L25" s="68"/>
      <c r="M25" s="68"/>
      <c r="N25" s="68"/>
      <c r="O25" s="68"/>
      <c r="P25" s="68"/>
      <c r="Q25" s="68"/>
      <c r="R25" s="68"/>
    </row>
  </sheetData>
  <mergeCells count="1">
    <mergeCell ref="H1:K1"/>
  </mergeCells>
  <hyperlinks>
    <hyperlink ref="H1" location="Tartalom_Index!A1" display="Vissza a Tartalomra / Return to the Index" xr:uid="{4142CF5F-97E6-44AA-819F-B37C04539335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821F-B806-4954-912A-B747DF1993AC}">
  <dimension ref="A1:L38"/>
  <sheetViews>
    <sheetView showGridLines="0" zoomScale="75" zoomScaleNormal="75" workbookViewId="0"/>
  </sheetViews>
  <sheetFormatPr defaultRowHeight="15" x14ac:dyDescent="0.25"/>
  <cols>
    <col min="1" max="1" width="17" style="721" customWidth="1"/>
    <col min="2" max="2" width="63.5703125" style="721" customWidth="1"/>
    <col min="3" max="8" width="9.140625" style="721"/>
    <col min="9" max="9" width="11.28515625" style="721" customWidth="1"/>
    <col min="10" max="10" width="21.85546875" style="721" customWidth="1"/>
    <col min="11" max="11" width="13.7109375" style="721" customWidth="1"/>
    <col min="12" max="12" width="15" style="721" customWidth="1"/>
    <col min="13" max="16384" width="9.140625" style="721"/>
  </cols>
  <sheetData>
    <row r="1" spans="1:12" ht="15.75" x14ac:dyDescent="0.25">
      <c r="A1" s="13" t="s">
        <v>89</v>
      </c>
      <c r="B1" s="440" t="s">
        <v>1760</v>
      </c>
      <c r="I1" s="913" t="s">
        <v>400</v>
      </c>
      <c r="J1" s="913"/>
      <c r="K1" s="913"/>
      <c r="L1" s="913"/>
    </row>
    <row r="2" spans="1:12" ht="15.75" x14ac:dyDescent="0.25">
      <c r="A2" s="13" t="s">
        <v>90</v>
      </c>
      <c r="B2" s="442" t="s">
        <v>1761</v>
      </c>
    </row>
    <row r="3" spans="1:12" ht="15.75" x14ac:dyDescent="0.25">
      <c r="A3" s="13" t="s">
        <v>91</v>
      </c>
      <c r="B3" s="443" t="s">
        <v>362</v>
      </c>
    </row>
    <row r="4" spans="1:12" ht="15.75" x14ac:dyDescent="0.25">
      <c r="A4" s="13" t="s">
        <v>93</v>
      </c>
      <c r="B4" s="443" t="s">
        <v>1762</v>
      </c>
    </row>
    <row r="5" spans="1:12" ht="15.75" x14ac:dyDescent="0.25">
      <c r="A5" s="17" t="s">
        <v>95</v>
      </c>
      <c r="B5" s="675"/>
    </row>
    <row r="6" spans="1:12" ht="15.75" x14ac:dyDescent="0.25">
      <c r="A6" s="17" t="s">
        <v>96</v>
      </c>
      <c r="B6" s="675"/>
    </row>
    <row r="8" spans="1:12" ht="47.25" x14ac:dyDescent="0.25">
      <c r="J8" s="648" t="s">
        <v>1763</v>
      </c>
      <c r="K8" s="648" t="s">
        <v>1764</v>
      </c>
      <c r="L8" s="648" t="s">
        <v>1765</v>
      </c>
    </row>
    <row r="9" spans="1:12" ht="47.25" x14ac:dyDescent="0.25">
      <c r="J9" s="648" t="s">
        <v>1766</v>
      </c>
      <c r="K9" s="648" t="s">
        <v>1767</v>
      </c>
      <c r="L9" s="648" t="s">
        <v>1768</v>
      </c>
    </row>
    <row r="10" spans="1:12" ht="15.75" x14ac:dyDescent="0.25">
      <c r="J10" s="735" t="s">
        <v>1769</v>
      </c>
      <c r="K10" s="746">
        <v>3.6802625410220351</v>
      </c>
      <c r="L10" s="746">
        <v>28.48</v>
      </c>
    </row>
    <row r="11" spans="1:12" ht="15.75" x14ac:dyDescent="0.25">
      <c r="J11" s="735" t="s">
        <v>1770</v>
      </c>
      <c r="K11" s="746">
        <v>16.025941553367716</v>
      </c>
      <c r="L11" s="746">
        <v>26.26</v>
      </c>
    </row>
    <row r="12" spans="1:12" ht="15.75" x14ac:dyDescent="0.25">
      <c r="J12" s="735" t="s">
        <v>1771</v>
      </c>
      <c r="K12" s="746">
        <v>23.429442100328178</v>
      </c>
      <c r="L12" s="746">
        <v>25.07</v>
      </c>
    </row>
    <row r="13" spans="1:12" ht="15.75" x14ac:dyDescent="0.25">
      <c r="J13" s="735" t="s">
        <v>1772</v>
      </c>
      <c r="K13" s="746">
        <v>20.081262697296452</v>
      </c>
      <c r="L13" s="746">
        <v>24.04</v>
      </c>
    </row>
    <row r="14" spans="1:12" ht="15.75" x14ac:dyDescent="0.25">
      <c r="J14" s="735" t="s">
        <v>1773</v>
      </c>
      <c r="K14" s="746">
        <v>14.69760900140647</v>
      </c>
      <c r="L14" s="746">
        <v>23.4</v>
      </c>
    </row>
    <row r="15" spans="1:12" ht="15.75" x14ac:dyDescent="0.25">
      <c r="J15" s="735" t="s">
        <v>1774</v>
      </c>
      <c r="K15" s="746">
        <v>8.7318330989217063</v>
      </c>
      <c r="L15" s="746">
        <v>21.45</v>
      </c>
    </row>
    <row r="16" spans="1:12" ht="15.75" x14ac:dyDescent="0.25">
      <c r="J16" s="735" t="s">
        <v>1775</v>
      </c>
      <c r="K16" s="746">
        <v>5.0906391623691203</v>
      </c>
      <c r="L16" s="746">
        <v>20.61</v>
      </c>
    </row>
    <row r="17" spans="10:12" ht="15.75" x14ac:dyDescent="0.25">
      <c r="J17" s="735" t="s">
        <v>1776</v>
      </c>
      <c r="K17" s="746">
        <v>2.9496796374433503</v>
      </c>
      <c r="L17" s="746">
        <v>19.97</v>
      </c>
    </row>
    <row r="18" spans="10:12" ht="15.75" x14ac:dyDescent="0.25">
      <c r="J18" s="735" t="s">
        <v>1777</v>
      </c>
      <c r="K18" s="746">
        <v>1.8596655727457414</v>
      </c>
      <c r="L18" s="746">
        <v>18.085000000000001</v>
      </c>
    </row>
    <row r="19" spans="10:12" ht="15.75" x14ac:dyDescent="0.25">
      <c r="J19" s="735" t="s">
        <v>1778</v>
      </c>
      <c r="K19" s="746">
        <v>1.2306610407876231</v>
      </c>
      <c r="L19" s="746">
        <v>15.68</v>
      </c>
    </row>
    <row r="20" spans="10:12" ht="15.75" x14ac:dyDescent="0.25">
      <c r="J20" s="735" t="s">
        <v>1779</v>
      </c>
      <c r="K20" s="746">
        <v>0.67588685732145648</v>
      </c>
      <c r="L20" s="746">
        <v>15.11</v>
      </c>
    </row>
    <row r="21" spans="10:12" ht="15.75" x14ac:dyDescent="0.25">
      <c r="J21" s="735" t="s">
        <v>1780</v>
      </c>
      <c r="K21" s="746">
        <v>1.5471167369901548</v>
      </c>
      <c r="L21" s="746">
        <v>14.26</v>
      </c>
    </row>
    <row r="38" spans="1:2" x14ac:dyDescent="0.25">
      <c r="A38" s="745"/>
      <c r="B38" s="745"/>
    </row>
  </sheetData>
  <mergeCells count="1">
    <mergeCell ref="I1:L1"/>
  </mergeCells>
  <hyperlinks>
    <hyperlink ref="I1" location="Tartalom_Index!A1" display="Vissza a Tartalomra / Return to the Index" xr:uid="{24124086-2712-432E-9851-164277B9297E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5DFFC-3968-4347-A410-BEF7AFC47F0D}">
  <sheetPr codeName="Sheet10"/>
  <dimension ref="A1:P40"/>
  <sheetViews>
    <sheetView showGridLines="0" zoomScale="75" zoomScaleNormal="75" workbookViewId="0"/>
  </sheetViews>
  <sheetFormatPr defaultRowHeight="15.75" x14ac:dyDescent="0.25"/>
  <cols>
    <col min="1" max="1" width="13" style="595" customWidth="1"/>
    <col min="2" max="2" width="104.5703125" style="595" customWidth="1"/>
    <col min="3" max="3" width="5.7109375" style="595" customWidth="1"/>
    <col min="4" max="4" width="9.140625" style="595"/>
    <col min="5" max="5" width="19.140625" style="595" bestFit="1" customWidth="1"/>
    <col min="6" max="6" width="18.28515625" style="595" bestFit="1" customWidth="1"/>
    <col min="7" max="7" width="16.42578125" style="595" bestFit="1" customWidth="1"/>
    <col min="8" max="8" width="16.42578125" style="595" customWidth="1"/>
    <col min="9" max="16384" width="9.140625" style="595"/>
  </cols>
  <sheetData>
    <row r="1" spans="1:16" x14ac:dyDescent="0.25">
      <c r="A1" s="582" t="s">
        <v>89</v>
      </c>
      <c r="B1" s="594" t="s">
        <v>1557</v>
      </c>
      <c r="C1" s="913" t="s">
        <v>400</v>
      </c>
      <c r="D1" s="913"/>
      <c r="E1" s="913"/>
      <c r="F1" s="913"/>
    </row>
    <row r="2" spans="1:16" x14ac:dyDescent="0.25">
      <c r="A2" s="582" t="s">
        <v>90</v>
      </c>
      <c r="B2" s="594" t="s">
        <v>1558</v>
      </c>
    </row>
    <row r="3" spans="1:16" x14ac:dyDescent="0.25">
      <c r="A3" s="582" t="s">
        <v>91</v>
      </c>
      <c r="B3" s="586" t="s">
        <v>1559</v>
      </c>
    </row>
    <row r="4" spans="1:16" x14ac:dyDescent="0.25">
      <c r="A4" s="582" t="s">
        <v>93</v>
      </c>
      <c r="B4" s="586" t="s">
        <v>1560</v>
      </c>
    </row>
    <row r="5" spans="1:16" x14ac:dyDescent="0.25">
      <c r="A5" s="588" t="s">
        <v>95</v>
      </c>
      <c r="B5" s="586" t="s">
        <v>1561</v>
      </c>
    </row>
    <row r="6" spans="1:16" x14ac:dyDescent="0.25">
      <c r="A6" s="588" t="s">
        <v>96</v>
      </c>
      <c r="B6" s="586" t="s">
        <v>1562</v>
      </c>
    </row>
    <row r="15" spans="1:16" x14ac:dyDescent="0.25">
      <c r="I15" s="595">
        <v>2011</v>
      </c>
      <c r="J15" s="595">
        <v>2012</v>
      </c>
      <c r="K15" s="595">
        <v>2013</v>
      </c>
      <c r="L15" s="595">
        <v>2014</v>
      </c>
      <c r="M15" s="595">
        <v>2015</v>
      </c>
      <c r="N15" s="595">
        <v>2016</v>
      </c>
      <c r="O15" s="595">
        <v>2017</v>
      </c>
      <c r="P15" s="595">
        <v>2018</v>
      </c>
    </row>
    <row r="16" spans="1:16" x14ac:dyDescent="0.25">
      <c r="E16" s="916" t="s">
        <v>1563</v>
      </c>
      <c r="F16" s="916" t="s">
        <v>1564</v>
      </c>
      <c r="G16" s="595" t="s">
        <v>1565</v>
      </c>
      <c r="H16" s="595" t="s">
        <v>1565</v>
      </c>
      <c r="I16" s="596">
        <v>0.55000000000000004</v>
      </c>
      <c r="J16" s="596">
        <v>0.52</v>
      </c>
      <c r="K16" s="596">
        <v>0.59</v>
      </c>
      <c r="L16" s="596">
        <v>0.6</v>
      </c>
      <c r="M16" s="596">
        <v>0.61</v>
      </c>
      <c r="N16" s="596">
        <v>0.6</v>
      </c>
      <c r="O16" s="596">
        <v>0.71</v>
      </c>
      <c r="P16" s="596">
        <v>0.7</v>
      </c>
    </row>
    <row r="17" spans="2:16" x14ac:dyDescent="0.25">
      <c r="E17" s="916"/>
      <c r="F17" s="916"/>
      <c r="G17" s="595" t="s">
        <v>1566</v>
      </c>
      <c r="H17" s="595" t="s">
        <v>1567</v>
      </c>
      <c r="I17" s="596">
        <v>1.1299999999999999</v>
      </c>
      <c r="J17" s="596">
        <v>1.1000000000000001</v>
      </c>
      <c r="K17" s="596">
        <v>1.1499999999999999</v>
      </c>
      <c r="L17" s="596">
        <v>1.23</v>
      </c>
      <c r="M17" s="596">
        <v>1.26</v>
      </c>
      <c r="N17" s="596">
        <v>1.26</v>
      </c>
      <c r="O17" s="596">
        <v>1.22</v>
      </c>
      <c r="P17" s="596">
        <v>1.28</v>
      </c>
    </row>
    <row r="18" spans="2:16" x14ac:dyDescent="0.25">
      <c r="E18" s="916"/>
      <c r="F18" s="916"/>
      <c r="G18" s="595" t="s">
        <v>1568</v>
      </c>
      <c r="H18" s="595" t="s">
        <v>1569</v>
      </c>
      <c r="I18" s="596">
        <v>1.69</v>
      </c>
      <c r="J18" s="596">
        <v>1.66</v>
      </c>
      <c r="K18" s="596">
        <v>1.76</v>
      </c>
      <c r="L18" s="596">
        <v>1.79</v>
      </c>
      <c r="M18" s="596">
        <v>1.78</v>
      </c>
      <c r="N18" s="596">
        <v>1.66</v>
      </c>
      <c r="O18" s="596">
        <v>1.68</v>
      </c>
      <c r="P18" s="596">
        <v>1.67</v>
      </c>
    </row>
    <row r="19" spans="2:16" x14ac:dyDescent="0.25">
      <c r="E19" s="916"/>
      <c r="F19" s="916"/>
      <c r="G19" s="595" t="s">
        <v>1570</v>
      </c>
      <c r="H19" s="595" t="s">
        <v>1571</v>
      </c>
      <c r="I19" s="596">
        <v>2.77</v>
      </c>
      <c r="J19" s="596">
        <v>2.21</v>
      </c>
      <c r="K19" s="596">
        <v>2.37</v>
      </c>
      <c r="L19" s="596">
        <v>2.4900000000000002</v>
      </c>
      <c r="M19" s="596">
        <v>2.31</v>
      </c>
      <c r="N19" s="596">
        <v>2.36</v>
      </c>
      <c r="O19" s="596">
        <v>2.2000000000000002</v>
      </c>
      <c r="P19" s="596">
        <v>2.14</v>
      </c>
    </row>
    <row r="20" spans="2:16" x14ac:dyDescent="0.25">
      <c r="E20" s="916"/>
      <c r="F20" s="916"/>
      <c r="G20" s="595" t="s">
        <v>1572</v>
      </c>
      <c r="H20" s="595" t="s">
        <v>1572</v>
      </c>
      <c r="I20" s="596">
        <v>4.03</v>
      </c>
      <c r="J20" s="596">
        <v>4.21</v>
      </c>
      <c r="K20" s="596">
        <v>4.26</v>
      </c>
      <c r="L20" s="596">
        <v>3.97</v>
      </c>
      <c r="M20" s="596">
        <v>3.38</v>
      </c>
      <c r="N20" s="596">
        <v>3.21</v>
      </c>
      <c r="O20" s="596">
        <v>2.94</v>
      </c>
      <c r="P20" s="596">
        <v>3.15</v>
      </c>
    </row>
    <row r="21" spans="2:16" x14ac:dyDescent="0.25">
      <c r="E21" s="916"/>
      <c r="F21" s="916"/>
      <c r="G21" s="595" t="s">
        <v>1573</v>
      </c>
      <c r="H21" s="595" t="s">
        <v>1573</v>
      </c>
      <c r="I21" s="596">
        <v>1.1299999999999999</v>
      </c>
      <c r="J21" s="596">
        <v>1.1000000000000001</v>
      </c>
      <c r="K21" s="596">
        <v>1.1499999999999999</v>
      </c>
      <c r="L21" s="596">
        <v>1.23</v>
      </c>
      <c r="M21" s="596">
        <v>1.26</v>
      </c>
      <c r="N21" s="596">
        <v>1.26</v>
      </c>
      <c r="O21" s="596">
        <v>1.22</v>
      </c>
      <c r="P21" s="596">
        <v>1.28</v>
      </c>
    </row>
    <row r="22" spans="2:16" x14ac:dyDescent="0.25">
      <c r="E22" s="916"/>
      <c r="F22" s="916"/>
      <c r="G22" s="595" t="s">
        <v>1574</v>
      </c>
      <c r="H22" s="595" t="s">
        <v>1574</v>
      </c>
      <c r="I22" s="596">
        <v>0.56999999999999995</v>
      </c>
      <c r="J22" s="596">
        <v>0.56999999999999995</v>
      </c>
      <c r="K22" s="596">
        <v>0.62</v>
      </c>
      <c r="L22" s="596">
        <v>0.56000000000000005</v>
      </c>
      <c r="M22" s="596">
        <v>0.52</v>
      </c>
      <c r="N22" s="596">
        <v>0.41</v>
      </c>
      <c r="O22" s="596">
        <v>0.46</v>
      </c>
      <c r="P22" s="596">
        <v>0.39</v>
      </c>
    </row>
    <row r="23" spans="2:16" x14ac:dyDescent="0.25">
      <c r="E23" s="916"/>
      <c r="F23" s="916"/>
      <c r="G23" s="595" t="s">
        <v>1575</v>
      </c>
      <c r="H23" s="595" t="s">
        <v>1576</v>
      </c>
      <c r="I23" s="596">
        <v>1.08</v>
      </c>
      <c r="J23" s="596">
        <v>0.55000000000000004</v>
      </c>
      <c r="K23" s="596">
        <v>0.61</v>
      </c>
      <c r="L23" s="596">
        <v>0.7</v>
      </c>
      <c r="M23" s="596">
        <v>0.54</v>
      </c>
      <c r="N23" s="596">
        <v>0.7</v>
      </c>
      <c r="O23" s="596">
        <v>0.52</v>
      </c>
      <c r="P23" s="596">
        <v>0.47</v>
      </c>
    </row>
    <row r="24" spans="2:16" x14ac:dyDescent="0.25">
      <c r="E24" s="916"/>
      <c r="F24" s="916"/>
      <c r="G24" s="595" t="s">
        <v>1577</v>
      </c>
      <c r="H24" s="595" t="s">
        <v>1578</v>
      </c>
      <c r="I24" s="596">
        <v>1.26</v>
      </c>
      <c r="J24" s="596">
        <v>2</v>
      </c>
      <c r="K24" s="596">
        <v>1.9</v>
      </c>
      <c r="L24" s="596">
        <v>1.48</v>
      </c>
      <c r="M24" s="596">
        <v>1.07</v>
      </c>
      <c r="N24" s="596">
        <v>0.86</v>
      </c>
      <c r="O24" s="596">
        <v>0.74</v>
      </c>
      <c r="P24" s="596">
        <v>1.01</v>
      </c>
    </row>
    <row r="25" spans="2:16" x14ac:dyDescent="0.25">
      <c r="E25" s="916"/>
      <c r="F25" s="916"/>
      <c r="G25" s="595" t="s">
        <v>1579</v>
      </c>
      <c r="H25" s="595" t="s">
        <v>1580</v>
      </c>
      <c r="I25" s="596">
        <v>0.57999999999999996</v>
      </c>
      <c r="J25" s="596">
        <v>0.57999999999999996</v>
      </c>
      <c r="K25" s="596">
        <v>0.56000000000000005</v>
      </c>
      <c r="L25" s="596">
        <v>0.63</v>
      </c>
      <c r="M25" s="596">
        <v>0.65</v>
      </c>
      <c r="N25" s="596">
        <v>0.66</v>
      </c>
      <c r="O25" s="596">
        <v>0.51</v>
      </c>
      <c r="P25" s="596">
        <v>0.57999999999999996</v>
      </c>
    </row>
    <row r="26" spans="2:16" x14ac:dyDescent="0.25">
      <c r="C26" s="597"/>
      <c r="D26" s="597"/>
      <c r="E26" s="595" t="s">
        <v>1581</v>
      </c>
      <c r="F26" s="595" t="s">
        <v>1582</v>
      </c>
      <c r="I26" s="598">
        <v>0.97</v>
      </c>
      <c r="J26" s="598">
        <v>0.9</v>
      </c>
      <c r="K26" s="598">
        <v>0.87</v>
      </c>
      <c r="L26" s="598">
        <v>0.87</v>
      </c>
      <c r="M26" s="598">
        <v>0.79</v>
      </c>
      <c r="N26" s="598">
        <v>0.73</v>
      </c>
      <c r="O26" s="598">
        <v>0.69</v>
      </c>
      <c r="P26" s="598">
        <v>0.66</v>
      </c>
    </row>
    <row r="27" spans="2:16" x14ac:dyDescent="0.25">
      <c r="B27" s="597"/>
      <c r="C27" s="597"/>
      <c r="D27" s="598"/>
      <c r="E27" s="595" t="s">
        <v>1583</v>
      </c>
      <c r="F27" s="595" t="s">
        <v>1584</v>
      </c>
      <c r="I27" s="598">
        <v>3.55</v>
      </c>
      <c r="J27" s="598">
        <v>3.41</v>
      </c>
      <c r="K27" s="598">
        <v>3.2</v>
      </c>
      <c r="L27" s="598">
        <v>3.1</v>
      </c>
      <c r="M27" s="598">
        <v>2.98</v>
      </c>
      <c r="N27" s="598">
        <v>3.03</v>
      </c>
      <c r="O27" s="598">
        <v>3.14</v>
      </c>
      <c r="P27" s="598">
        <v>3.3</v>
      </c>
    </row>
    <row r="28" spans="2:16" x14ac:dyDescent="0.25">
      <c r="B28" s="597"/>
      <c r="C28" s="597"/>
      <c r="D28" s="598"/>
    </row>
    <row r="29" spans="2:16" x14ac:dyDescent="0.25">
      <c r="B29" s="597"/>
      <c r="C29" s="597"/>
      <c r="D29" s="598"/>
    </row>
    <row r="38" spans="7:11" x14ac:dyDescent="0.25">
      <c r="G38" s="597"/>
      <c r="H38" s="597"/>
      <c r="I38" s="597"/>
      <c r="J38" s="597"/>
      <c r="K38" s="597"/>
    </row>
    <row r="39" spans="7:11" x14ac:dyDescent="0.25">
      <c r="G39" s="597"/>
      <c r="H39" s="597"/>
      <c r="I39" s="597"/>
      <c r="J39" s="597"/>
      <c r="K39" s="597"/>
    </row>
    <row r="40" spans="7:11" x14ac:dyDescent="0.25">
      <c r="G40" s="597"/>
      <c r="H40" s="597"/>
    </row>
  </sheetData>
  <mergeCells count="3">
    <mergeCell ref="E16:E25"/>
    <mergeCell ref="F16:F25"/>
    <mergeCell ref="C1:F1"/>
  </mergeCells>
  <hyperlinks>
    <hyperlink ref="C1" location="Tartalom_Index!A1" display="Vissza a Tartalomra / Return to the Index" xr:uid="{27E1923C-EDDB-492A-B080-89DC49BBCEFD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7681B-DF21-45A9-ABE0-71F9141F1467}">
  <dimension ref="A1:T25"/>
  <sheetViews>
    <sheetView showGridLines="0" zoomScale="75" zoomScaleNormal="75" workbookViewId="0"/>
  </sheetViews>
  <sheetFormatPr defaultRowHeight="15" x14ac:dyDescent="0.25"/>
  <cols>
    <col min="1" max="1" width="20.140625" style="721" customWidth="1"/>
    <col min="2" max="2" width="78.42578125" style="721" customWidth="1"/>
    <col min="3" max="7" width="9.140625" style="721"/>
    <col min="8" max="11" width="28.42578125" style="721" customWidth="1"/>
    <col min="12" max="21" width="9.140625" style="721"/>
    <col min="22" max="25" width="22.28515625" style="721" customWidth="1"/>
    <col min="26" max="16384" width="9.140625" style="721"/>
  </cols>
  <sheetData>
    <row r="1" spans="1:20" ht="15.75" x14ac:dyDescent="0.25">
      <c r="A1" s="13" t="s">
        <v>89</v>
      </c>
      <c r="B1" s="440" t="s">
        <v>1781</v>
      </c>
      <c r="H1" s="913" t="s">
        <v>400</v>
      </c>
      <c r="I1" s="913"/>
      <c r="J1" s="913"/>
      <c r="K1" s="913"/>
    </row>
    <row r="2" spans="1:20" ht="15.75" x14ac:dyDescent="0.25">
      <c r="A2" s="13" t="s">
        <v>90</v>
      </c>
      <c r="B2" s="442" t="s">
        <v>1782</v>
      </c>
      <c r="P2" s="744"/>
      <c r="Q2" s="744"/>
      <c r="R2" s="744"/>
      <c r="S2" s="744"/>
      <c r="T2" s="744"/>
    </row>
    <row r="3" spans="1:20" ht="15.75" x14ac:dyDescent="0.25">
      <c r="A3" s="13" t="s">
        <v>91</v>
      </c>
      <c r="B3" s="443" t="s">
        <v>362</v>
      </c>
      <c r="P3" s="744"/>
      <c r="Q3" s="744"/>
      <c r="R3" s="744"/>
      <c r="S3" s="744"/>
      <c r="T3" s="744"/>
    </row>
    <row r="4" spans="1:20" ht="15.75" x14ac:dyDescent="0.25">
      <c r="A4" s="13" t="s">
        <v>93</v>
      </c>
      <c r="B4" s="443" t="s">
        <v>193</v>
      </c>
      <c r="P4" s="744"/>
      <c r="Q4" s="744"/>
      <c r="R4" s="744"/>
      <c r="S4" s="744"/>
      <c r="T4" s="744"/>
    </row>
    <row r="5" spans="1:20" ht="15.75" x14ac:dyDescent="0.25">
      <c r="A5" s="17" t="s">
        <v>95</v>
      </c>
      <c r="B5" s="675"/>
      <c r="P5" s="744"/>
      <c r="Q5" s="744"/>
      <c r="R5" s="744"/>
      <c r="S5" s="744"/>
      <c r="T5" s="744"/>
    </row>
    <row r="6" spans="1:20" ht="15.75" x14ac:dyDescent="0.25">
      <c r="A6" s="17" t="s">
        <v>96</v>
      </c>
      <c r="B6" s="675"/>
      <c r="P6" s="744"/>
      <c r="Q6" s="744"/>
      <c r="R6" s="744"/>
      <c r="S6" s="744"/>
      <c r="T6" s="744"/>
    </row>
    <row r="7" spans="1:20" x14ac:dyDescent="0.25">
      <c r="P7" s="744"/>
      <c r="Q7" s="744"/>
      <c r="R7" s="744"/>
      <c r="S7" s="744"/>
      <c r="T7" s="744"/>
    </row>
    <row r="8" spans="1:20" x14ac:dyDescent="0.25">
      <c r="P8" s="744"/>
      <c r="Q8" s="744"/>
      <c r="R8" s="744"/>
      <c r="S8" s="744"/>
      <c r="T8" s="744"/>
    </row>
    <row r="9" spans="1:20" x14ac:dyDescent="0.25">
      <c r="P9" s="744"/>
      <c r="Q9" s="744"/>
      <c r="R9" s="744"/>
      <c r="S9" s="744"/>
      <c r="T9" s="744"/>
    </row>
    <row r="10" spans="1:20" x14ac:dyDescent="0.25">
      <c r="P10" s="744"/>
      <c r="Q10" s="744"/>
      <c r="R10" s="744"/>
      <c r="S10" s="744"/>
      <c r="T10" s="744"/>
    </row>
    <row r="11" spans="1:20" ht="47.25" x14ac:dyDescent="0.25">
      <c r="F11" s="743"/>
      <c r="G11" s="743"/>
      <c r="H11" s="648" t="s">
        <v>1783</v>
      </c>
      <c r="I11" s="648" t="s">
        <v>1784</v>
      </c>
      <c r="J11" s="648" t="s">
        <v>1785</v>
      </c>
      <c r="K11" s="648" t="s">
        <v>1786</v>
      </c>
      <c r="L11" s="743"/>
      <c r="P11" s="744"/>
      <c r="Q11" s="744"/>
      <c r="R11" s="744"/>
      <c r="S11" s="744"/>
      <c r="T11" s="744"/>
    </row>
    <row r="12" spans="1:20" ht="47.25" x14ac:dyDescent="0.25">
      <c r="F12" s="743"/>
      <c r="G12" s="743"/>
      <c r="H12" s="648" t="s">
        <v>1787</v>
      </c>
      <c r="I12" s="648" t="s">
        <v>1788</v>
      </c>
      <c r="J12" s="648" t="s">
        <v>1789</v>
      </c>
      <c r="K12" s="648" t="s">
        <v>1790</v>
      </c>
      <c r="L12" s="743"/>
      <c r="P12" s="744"/>
      <c r="Q12" s="744"/>
      <c r="R12" s="744"/>
      <c r="S12" s="744"/>
      <c r="T12" s="744"/>
    </row>
    <row r="13" spans="1:20" ht="15.75" x14ac:dyDescent="0.25">
      <c r="F13" s="743"/>
      <c r="G13" s="743" t="s">
        <v>1791</v>
      </c>
      <c r="H13" s="746">
        <v>1.6902119071644806</v>
      </c>
      <c r="I13" s="746">
        <v>0.15518913676042675</v>
      </c>
      <c r="J13" s="746">
        <v>5.5248618784530391E-2</v>
      </c>
      <c r="K13" s="746">
        <v>0</v>
      </c>
      <c r="L13" s="743"/>
      <c r="P13" s="744"/>
      <c r="Q13" s="744"/>
      <c r="R13" s="744"/>
      <c r="S13" s="744"/>
    </row>
    <row r="14" spans="1:20" ht="15.75" x14ac:dyDescent="0.25">
      <c r="F14" s="743"/>
      <c r="G14" s="743" t="s">
        <v>1792</v>
      </c>
      <c r="H14" s="746">
        <v>18.398923646148674</v>
      </c>
      <c r="I14" s="746">
        <v>3.142580019398642</v>
      </c>
      <c r="J14" s="746">
        <v>1.160220994475138</v>
      </c>
      <c r="K14" s="746">
        <v>6.5019505851755532E-2</v>
      </c>
      <c r="L14" s="743"/>
    </row>
    <row r="15" spans="1:20" ht="15.75" x14ac:dyDescent="0.25">
      <c r="F15" s="743"/>
      <c r="G15" s="743" t="s">
        <v>1793</v>
      </c>
      <c r="H15" s="746">
        <v>40.649175916582578</v>
      </c>
      <c r="I15" s="746">
        <v>10.106692531522793</v>
      </c>
      <c r="J15" s="746">
        <v>7.1270718232044192</v>
      </c>
      <c r="K15" s="746">
        <v>1.5604681404421326</v>
      </c>
      <c r="L15" s="743"/>
    </row>
    <row r="16" spans="1:20" ht="15.75" x14ac:dyDescent="0.25">
      <c r="F16" s="743"/>
      <c r="G16" s="743" t="s">
        <v>1794</v>
      </c>
      <c r="H16" s="746">
        <v>60.334678775647497</v>
      </c>
      <c r="I16" s="746">
        <v>21.639185257032008</v>
      </c>
      <c r="J16" s="746">
        <v>19.834254143646412</v>
      </c>
      <c r="K16" s="746">
        <v>5.5916775032509758</v>
      </c>
      <c r="L16" s="743"/>
    </row>
    <row r="17" spans="5:12" ht="15.75" x14ac:dyDescent="0.25">
      <c r="E17" s="722"/>
      <c r="F17" s="747"/>
      <c r="G17" s="743" t="s">
        <v>1795</v>
      </c>
      <c r="H17" s="746">
        <v>74.815001681802897</v>
      </c>
      <c r="I17" s="746">
        <v>37.002909796314256</v>
      </c>
      <c r="J17" s="746">
        <v>39.668508287292823</v>
      </c>
      <c r="K17" s="746">
        <v>14.824447334200261</v>
      </c>
      <c r="L17" s="743"/>
    </row>
    <row r="18" spans="5:12" ht="15.75" x14ac:dyDescent="0.25">
      <c r="F18" s="743"/>
      <c r="G18" s="743" t="s">
        <v>1796</v>
      </c>
      <c r="H18" s="746">
        <v>84.939455095862769</v>
      </c>
      <c r="I18" s="746">
        <v>54.704170708050434</v>
      </c>
      <c r="J18" s="746">
        <v>57.016574585635368</v>
      </c>
      <c r="K18" s="746">
        <v>31.924577373211967</v>
      </c>
      <c r="L18" s="743"/>
    </row>
    <row r="19" spans="5:12" ht="15.75" x14ac:dyDescent="0.25">
      <c r="F19" s="743"/>
      <c r="G19" s="743" t="s">
        <v>1797</v>
      </c>
      <c r="H19" s="746">
        <v>92.297342751429539</v>
      </c>
      <c r="I19" s="746">
        <v>71.086323957322989</v>
      </c>
      <c r="J19" s="746">
        <v>72.541436464088406</v>
      </c>
      <c r="K19" s="746">
        <v>50.325097529258784</v>
      </c>
      <c r="L19" s="743"/>
    </row>
    <row r="20" spans="5:12" ht="15.75" x14ac:dyDescent="0.25">
      <c r="F20" s="743"/>
      <c r="G20" s="743" t="s">
        <v>1798</v>
      </c>
      <c r="H20" s="746">
        <v>96.720484359233112</v>
      </c>
      <c r="I20" s="746">
        <v>84.519883608147438</v>
      </c>
      <c r="J20" s="746">
        <v>87.292817679558027</v>
      </c>
      <c r="K20" s="746">
        <v>71.326397919375822</v>
      </c>
      <c r="L20" s="743"/>
    </row>
    <row r="21" spans="5:12" ht="15.75" x14ac:dyDescent="0.25">
      <c r="F21" s="743"/>
      <c r="G21" s="743" t="s">
        <v>1799</v>
      </c>
      <c r="H21" s="746">
        <v>98.545240497813666</v>
      </c>
      <c r="I21" s="746">
        <v>92.589718719689628</v>
      </c>
      <c r="J21" s="746">
        <v>94.088397790055268</v>
      </c>
      <c r="K21" s="746">
        <v>85.695708712613794</v>
      </c>
      <c r="L21" s="743"/>
    </row>
    <row r="22" spans="5:12" ht="15.75" x14ac:dyDescent="0.25">
      <c r="F22" s="743"/>
      <c r="G22" s="743" t="s">
        <v>1800</v>
      </c>
      <c r="H22" s="746">
        <v>99.823410696266407</v>
      </c>
      <c r="I22" s="746">
        <v>98.962172647914656</v>
      </c>
      <c r="J22" s="746">
        <v>99.668508287292838</v>
      </c>
      <c r="K22" s="746">
        <v>96.879063719115749</v>
      </c>
      <c r="L22" s="743"/>
    </row>
    <row r="23" spans="5:12" ht="15.75" x14ac:dyDescent="0.25">
      <c r="F23" s="743"/>
      <c r="G23" s="743" t="s">
        <v>1801</v>
      </c>
      <c r="H23" s="746">
        <v>99.924318869828468</v>
      </c>
      <c r="I23" s="746">
        <v>99.728419010669256</v>
      </c>
      <c r="J23" s="746">
        <v>99.779005524861901</v>
      </c>
      <c r="K23" s="746">
        <v>98.764629388816658</v>
      </c>
      <c r="L23" s="743"/>
    </row>
    <row r="24" spans="5:12" ht="15.75" x14ac:dyDescent="0.25">
      <c r="F24" s="743"/>
      <c r="G24" s="743" t="s">
        <v>1802</v>
      </c>
      <c r="H24" s="746">
        <v>100.00000000000001</v>
      </c>
      <c r="I24" s="746">
        <v>100</v>
      </c>
      <c r="J24" s="746">
        <v>100.00000000000003</v>
      </c>
      <c r="K24" s="746">
        <v>100.00000000000001</v>
      </c>
      <c r="L24" s="743"/>
    </row>
    <row r="25" spans="5:12" ht="15.75" x14ac:dyDescent="0.25">
      <c r="F25" s="743"/>
      <c r="G25" s="743"/>
      <c r="H25" s="743"/>
      <c r="I25" s="743"/>
      <c r="J25" s="743"/>
      <c r="K25" s="743"/>
      <c r="L25" s="743"/>
    </row>
  </sheetData>
  <mergeCells count="1">
    <mergeCell ref="H1:K1"/>
  </mergeCells>
  <hyperlinks>
    <hyperlink ref="H1" location="Tartalom_Index!A1" display="Vissza a Tartalomra / Return to the Index" xr:uid="{3D89F24E-DAF9-4F91-BD38-5912CDED1FC7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2D9FD-F6A3-4346-9C04-8EDE7B83FF57}">
  <dimension ref="A1:S17"/>
  <sheetViews>
    <sheetView showGridLines="0" zoomScale="75" zoomScaleNormal="75" workbookViewId="0"/>
  </sheetViews>
  <sheetFormatPr defaultColWidth="9" defaultRowHeight="15.75" x14ac:dyDescent="0.25"/>
  <cols>
    <col min="1" max="1" width="15.5703125" style="748" customWidth="1"/>
    <col min="2" max="14" width="9" style="748"/>
    <col min="15" max="15" width="20.7109375" style="748" customWidth="1"/>
    <col min="16" max="16" width="45" style="748" bestFit="1" customWidth="1"/>
    <col min="17" max="18" width="22.28515625" style="748" customWidth="1"/>
    <col min="19" max="16384" width="9" style="748"/>
  </cols>
  <sheetData>
    <row r="1" spans="1:19" x14ac:dyDescent="0.25">
      <c r="A1" s="58" t="s">
        <v>89</v>
      </c>
      <c r="B1" s="59" t="s">
        <v>1803</v>
      </c>
      <c r="O1" s="913" t="s">
        <v>400</v>
      </c>
      <c r="P1" s="913"/>
      <c r="Q1" s="913"/>
      <c r="R1" s="913"/>
    </row>
    <row r="2" spans="1:19" x14ac:dyDescent="0.25">
      <c r="A2" s="58" t="s">
        <v>90</v>
      </c>
      <c r="B2" s="59" t="s">
        <v>1804</v>
      </c>
    </row>
    <row r="3" spans="1:19" x14ac:dyDescent="0.25">
      <c r="A3" s="58" t="s">
        <v>91</v>
      </c>
      <c r="B3" s="60" t="s">
        <v>362</v>
      </c>
    </row>
    <row r="4" spans="1:19" x14ac:dyDescent="0.25">
      <c r="A4" s="58" t="s">
        <v>93</v>
      </c>
      <c r="B4" s="60" t="s">
        <v>193</v>
      </c>
    </row>
    <row r="5" spans="1:19" x14ac:dyDescent="0.25">
      <c r="A5" s="58" t="s">
        <v>95</v>
      </c>
      <c r="B5" s="58" t="s">
        <v>1805</v>
      </c>
    </row>
    <row r="6" spans="1:19" x14ac:dyDescent="0.25">
      <c r="A6" s="60" t="s">
        <v>96</v>
      </c>
      <c r="B6" s="60" t="s">
        <v>1806</v>
      </c>
    </row>
    <row r="12" spans="1:19" ht="31.5" x14ac:dyDescent="0.25">
      <c r="Q12" s="749" t="s">
        <v>1807</v>
      </c>
      <c r="R12" s="749" t="s">
        <v>1808</v>
      </c>
    </row>
    <row r="13" spans="1:19" ht="63" x14ac:dyDescent="0.25">
      <c r="Q13" s="749" t="s">
        <v>1809</v>
      </c>
      <c r="R13" s="749" t="s">
        <v>1810</v>
      </c>
    </row>
    <row r="14" spans="1:19" x14ac:dyDescent="0.25">
      <c r="O14" s="748" t="s">
        <v>1811</v>
      </c>
      <c r="P14" s="748" t="s">
        <v>1812</v>
      </c>
      <c r="Q14" s="750">
        <v>9.5507976490344237</v>
      </c>
      <c r="R14" s="750">
        <v>4.3529411764705879</v>
      </c>
      <c r="S14" s="750"/>
    </row>
    <row r="15" spans="1:19" x14ac:dyDescent="0.25">
      <c r="O15" s="748" t="s">
        <v>1813</v>
      </c>
      <c r="P15" s="748" t="s">
        <v>1814</v>
      </c>
      <c r="Q15" s="750">
        <v>1.1335012594458438</v>
      </c>
      <c r="R15" s="750">
        <v>4.7529411764705882</v>
      </c>
      <c r="S15" s="750"/>
    </row>
    <row r="16" spans="1:19" x14ac:dyDescent="0.25">
      <c r="O16" s="748" t="s">
        <v>1815</v>
      </c>
      <c r="P16" s="748" t="s">
        <v>1816</v>
      </c>
      <c r="Q16" s="750">
        <v>455</v>
      </c>
      <c r="R16" s="750">
        <v>185</v>
      </c>
      <c r="S16" s="750"/>
    </row>
    <row r="17" spans="15:19" x14ac:dyDescent="0.25">
      <c r="O17" s="748" t="s">
        <v>1817</v>
      </c>
      <c r="P17" s="748" t="s">
        <v>1818</v>
      </c>
      <c r="Q17" s="750">
        <v>54</v>
      </c>
      <c r="R17" s="750">
        <v>202</v>
      </c>
      <c r="S17" s="750"/>
    </row>
  </sheetData>
  <mergeCells count="1">
    <mergeCell ref="O1:R1"/>
  </mergeCells>
  <hyperlinks>
    <hyperlink ref="O1" location="Tartalom_Index!A1" display="Vissza a Tartalomra / Return to the Index" xr:uid="{2E940A63-61B2-40E9-9A49-37DFA6C6917B}"/>
  </hyperlinks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44D5A8-E416-4E23-A01B-9B7E3DBDCCFA}">
  <dimension ref="A1:N35"/>
  <sheetViews>
    <sheetView showGridLines="0" zoomScale="75" zoomScaleNormal="75" workbookViewId="0"/>
  </sheetViews>
  <sheetFormatPr defaultRowHeight="15" x14ac:dyDescent="0.25"/>
  <cols>
    <col min="1" max="1" width="16" style="721" customWidth="1"/>
    <col min="2" max="2" width="9.140625" style="721"/>
    <col min="3" max="3" width="24.5703125" style="721" customWidth="1"/>
    <col min="4" max="4" width="13.28515625" style="721" customWidth="1"/>
    <col min="5" max="8" width="13.7109375" style="721" customWidth="1"/>
    <col min="9" max="9" width="14.42578125" style="721" customWidth="1"/>
    <col min="10" max="11" width="9.140625" style="721"/>
    <col min="12" max="12" width="9.85546875" style="721" customWidth="1"/>
    <col min="13" max="13" width="10.42578125" style="721" customWidth="1"/>
    <col min="14" max="14" width="12" style="721" customWidth="1"/>
    <col min="15" max="16384" width="9.140625" style="721"/>
  </cols>
  <sheetData>
    <row r="1" spans="1:14" ht="15.75" x14ac:dyDescent="0.25">
      <c r="A1" s="58" t="s">
        <v>89</v>
      </c>
      <c r="B1" s="59" t="s">
        <v>1819</v>
      </c>
      <c r="K1" s="913" t="s">
        <v>400</v>
      </c>
      <c r="L1" s="913"/>
      <c r="M1" s="913"/>
      <c r="N1" s="913"/>
    </row>
    <row r="2" spans="1:14" ht="15.75" x14ac:dyDescent="0.25">
      <c r="A2" s="58" t="s">
        <v>90</v>
      </c>
      <c r="B2" s="59" t="s">
        <v>1820</v>
      </c>
    </row>
    <row r="3" spans="1:14" ht="15.75" x14ac:dyDescent="0.25">
      <c r="A3" s="58" t="s">
        <v>91</v>
      </c>
      <c r="B3" s="60" t="s">
        <v>171</v>
      </c>
    </row>
    <row r="4" spans="1:14" ht="15.75" x14ac:dyDescent="0.25">
      <c r="A4" s="58" t="s">
        <v>93</v>
      </c>
      <c r="B4" s="60" t="s">
        <v>172</v>
      </c>
    </row>
    <row r="5" spans="1:14" ht="15.75" x14ac:dyDescent="0.25">
      <c r="A5" s="58" t="s">
        <v>95</v>
      </c>
      <c r="B5" s="58" t="s">
        <v>1821</v>
      </c>
    </row>
    <row r="6" spans="1:14" ht="15.75" x14ac:dyDescent="0.25">
      <c r="A6" s="60" t="s">
        <v>96</v>
      </c>
      <c r="B6" s="60" t="s">
        <v>1822</v>
      </c>
    </row>
    <row r="11" spans="1:14" ht="30.75" customHeight="1" x14ac:dyDescent="0.25">
      <c r="C11" s="967" t="s">
        <v>1823</v>
      </c>
      <c r="D11" s="967"/>
      <c r="E11" s="967"/>
      <c r="F11" s="967"/>
      <c r="G11" s="967"/>
      <c r="H11" s="967"/>
      <c r="I11" s="967"/>
    </row>
    <row r="12" spans="1:14" ht="33" customHeight="1" thickBot="1" x14ac:dyDescent="0.3">
      <c r="C12" s="968"/>
      <c r="D12" s="970" t="s">
        <v>1824</v>
      </c>
      <c r="E12" s="971" t="s">
        <v>1825</v>
      </c>
      <c r="F12" s="972"/>
      <c r="G12" s="972"/>
      <c r="H12" s="973"/>
      <c r="I12" s="970" t="s">
        <v>1826</v>
      </c>
    </row>
    <row r="13" spans="1:14" ht="31.5" x14ac:dyDescent="0.25">
      <c r="C13" s="969"/>
      <c r="D13" s="970"/>
      <c r="E13" s="751" t="s">
        <v>1827</v>
      </c>
      <c r="F13" s="751" t="s">
        <v>1828</v>
      </c>
      <c r="G13" s="752" t="s">
        <v>1829</v>
      </c>
      <c r="H13" s="753" t="s">
        <v>1830</v>
      </c>
      <c r="I13" s="976"/>
    </row>
    <row r="14" spans="1:14" ht="31.5" customHeight="1" x14ac:dyDescent="0.25">
      <c r="C14" s="754" t="s">
        <v>1831</v>
      </c>
      <c r="D14" s="755">
        <v>84.737477399999989</v>
      </c>
      <c r="E14" s="756">
        <v>-5.2442609999999998</v>
      </c>
      <c r="F14" s="756">
        <v>-1.7623895999999997</v>
      </c>
      <c r="G14" s="757">
        <v>15.838364</v>
      </c>
      <c r="H14" s="758">
        <v>8.8317124000000007</v>
      </c>
      <c r="I14" s="759">
        <v>93.569186799999997</v>
      </c>
    </row>
    <row r="15" spans="1:14" ht="31.5" customHeight="1" x14ac:dyDescent="0.25">
      <c r="C15" s="754" t="s">
        <v>1030</v>
      </c>
      <c r="D15" s="755">
        <v>4.605505</v>
      </c>
      <c r="E15" s="756">
        <v>-0.1660016</v>
      </c>
      <c r="F15" s="756">
        <v>-7.0888900000000005E-2</v>
      </c>
      <c r="G15" s="757">
        <v>0.35426530000000001</v>
      </c>
      <c r="H15" s="758">
        <v>0.1173748</v>
      </c>
      <c r="I15" s="759">
        <v>4.72288</v>
      </c>
    </row>
    <row r="16" spans="1:14" ht="31.5" customHeight="1" x14ac:dyDescent="0.25">
      <c r="C16" s="754" t="s">
        <v>1832</v>
      </c>
      <c r="D16" s="755">
        <v>6.3993023000000004</v>
      </c>
      <c r="E16" s="756">
        <v>-0.1720758</v>
      </c>
      <c r="F16" s="756">
        <v>-0.53323580000000004</v>
      </c>
      <c r="G16" s="760">
        <v>0.69432939999999999</v>
      </c>
      <c r="H16" s="761">
        <v>-1.0982199999999999E-2</v>
      </c>
      <c r="I16" s="759">
        <v>6.3883201000000005</v>
      </c>
    </row>
    <row r="17" spans="3:9" ht="31.5" customHeight="1" x14ac:dyDescent="0.25">
      <c r="C17" s="754" t="s">
        <v>1833</v>
      </c>
      <c r="D17" s="755">
        <v>1.6670187999999999</v>
      </c>
      <c r="E17" s="756">
        <v>-3.4859999999999999E-3</v>
      </c>
      <c r="F17" s="756">
        <v>-0.11873160000000001</v>
      </c>
      <c r="G17" s="757">
        <v>0.30717819999999996</v>
      </c>
      <c r="H17" s="758">
        <v>0.1849606</v>
      </c>
      <c r="I17" s="759">
        <v>1.8519789000000002</v>
      </c>
    </row>
    <row r="18" spans="3:9" ht="31.5" customHeight="1" x14ac:dyDescent="0.25">
      <c r="C18" s="754" t="s">
        <v>1834</v>
      </c>
      <c r="D18" s="755">
        <v>2.44889</v>
      </c>
      <c r="E18" s="762"/>
      <c r="F18" s="756">
        <v>-1.2683862000000001</v>
      </c>
      <c r="G18" s="757">
        <v>0.42618869999999998</v>
      </c>
      <c r="H18" s="763">
        <v>-0.84219739999999998</v>
      </c>
      <c r="I18" s="759">
        <v>1.6066927</v>
      </c>
    </row>
    <row r="19" spans="3:9" ht="31.5" customHeight="1" thickBot="1" x14ac:dyDescent="0.3">
      <c r="C19" s="764" t="s">
        <v>1835</v>
      </c>
      <c r="D19" s="765">
        <v>0</v>
      </c>
      <c r="E19" s="766"/>
      <c r="F19" s="766"/>
      <c r="G19" s="767">
        <v>252.40860000000001</v>
      </c>
      <c r="H19" s="768">
        <v>252.40860000000001</v>
      </c>
      <c r="I19" s="769">
        <v>252.40860000000001</v>
      </c>
    </row>
    <row r="20" spans="3:9" ht="31.5" customHeight="1" thickTop="1" thickBot="1" x14ac:dyDescent="0.3">
      <c r="C20" s="770" t="s">
        <v>100</v>
      </c>
      <c r="D20" s="771">
        <v>99.858193499999985</v>
      </c>
      <c r="E20" s="771"/>
      <c r="F20" s="771"/>
      <c r="G20" s="772">
        <v>270.02892559999998</v>
      </c>
      <c r="H20" s="773">
        <v>260.68946820000002</v>
      </c>
      <c r="I20" s="774">
        <v>360.54765850000001</v>
      </c>
    </row>
    <row r="21" spans="3:9" ht="38.25" customHeight="1" x14ac:dyDescent="0.25">
      <c r="C21" s="974" t="s">
        <v>1836</v>
      </c>
      <c r="D21" s="974"/>
      <c r="E21" s="974"/>
      <c r="F21" s="974"/>
      <c r="G21" s="974"/>
      <c r="H21" s="975"/>
      <c r="I21" s="974"/>
    </row>
    <row r="24" spans="3:9" x14ac:dyDescent="0.25">
      <c r="I24" s="744"/>
    </row>
    <row r="25" spans="3:9" ht="33.75" customHeight="1" x14ac:dyDescent="0.25">
      <c r="C25" s="967" t="s">
        <v>1820</v>
      </c>
      <c r="D25" s="967"/>
      <c r="E25" s="967"/>
      <c r="F25" s="967"/>
      <c r="G25" s="967"/>
      <c r="H25" s="967"/>
      <c r="I25" s="967"/>
    </row>
    <row r="26" spans="3:9" ht="16.5" customHeight="1" thickBot="1" x14ac:dyDescent="0.3">
      <c r="C26" s="968"/>
      <c r="D26" s="970" t="s">
        <v>1837</v>
      </c>
      <c r="E26" s="971" t="s">
        <v>1838</v>
      </c>
      <c r="F26" s="972"/>
      <c r="G26" s="972"/>
      <c r="H26" s="973"/>
      <c r="I26" s="970" t="s">
        <v>1839</v>
      </c>
    </row>
    <row r="27" spans="3:9" ht="31.5" x14ac:dyDescent="0.25">
      <c r="C27" s="969"/>
      <c r="D27" s="970"/>
      <c r="E27" s="751" t="s">
        <v>1840</v>
      </c>
      <c r="F27" s="751" t="s">
        <v>1841</v>
      </c>
      <c r="G27" s="752" t="s">
        <v>1842</v>
      </c>
      <c r="H27" s="753" t="s">
        <v>1843</v>
      </c>
      <c r="I27" s="970"/>
    </row>
    <row r="28" spans="3:9" ht="31.5" customHeight="1" x14ac:dyDescent="0.25">
      <c r="C28" s="754" t="s">
        <v>173</v>
      </c>
      <c r="D28" s="755">
        <v>84.737477399999989</v>
      </c>
      <c r="E28" s="756">
        <v>-5.2442609999999998</v>
      </c>
      <c r="F28" s="756">
        <v>-1.7623895999999997</v>
      </c>
      <c r="G28" s="757">
        <v>15.838364</v>
      </c>
      <c r="H28" s="758">
        <v>8.8317124000000007</v>
      </c>
      <c r="I28" s="759">
        <v>93.569186799999997</v>
      </c>
    </row>
    <row r="29" spans="3:9" ht="31.5" customHeight="1" x14ac:dyDescent="0.25">
      <c r="C29" s="754" t="s">
        <v>184</v>
      </c>
      <c r="D29" s="755">
        <v>4.605505</v>
      </c>
      <c r="E29" s="756">
        <v>-0.1660016</v>
      </c>
      <c r="F29" s="756">
        <v>-7.0888900000000005E-2</v>
      </c>
      <c r="G29" s="757">
        <v>0.35426530000000001</v>
      </c>
      <c r="H29" s="758">
        <v>0.1173748</v>
      </c>
      <c r="I29" s="759">
        <v>4.72288</v>
      </c>
    </row>
    <row r="30" spans="3:9" ht="31.5" customHeight="1" x14ac:dyDescent="0.25">
      <c r="C30" s="754" t="s">
        <v>1844</v>
      </c>
      <c r="D30" s="755">
        <v>6.3993023000000004</v>
      </c>
      <c r="E30" s="756">
        <v>-0.1720758</v>
      </c>
      <c r="F30" s="756">
        <v>-0.53323580000000004</v>
      </c>
      <c r="G30" s="760">
        <v>0.69432939999999999</v>
      </c>
      <c r="H30" s="761">
        <v>-1.0982199999999999E-2</v>
      </c>
      <c r="I30" s="759">
        <v>6.3883201000000005</v>
      </c>
    </row>
    <row r="31" spans="3:9" ht="31.5" customHeight="1" x14ac:dyDescent="0.25">
      <c r="C31" s="754" t="s">
        <v>1845</v>
      </c>
      <c r="D31" s="755">
        <v>1.6670187999999999</v>
      </c>
      <c r="E31" s="756">
        <v>-3.4859999999999999E-3</v>
      </c>
      <c r="F31" s="756">
        <v>-0.11873160000000001</v>
      </c>
      <c r="G31" s="757">
        <v>0.30717819999999996</v>
      </c>
      <c r="H31" s="758">
        <v>0.1849606</v>
      </c>
      <c r="I31" s="759">
        <v>1.8519789000000002</v>
      </c>
    </row>
    <row r="32" spans="3:9" ht="31.5" customHeight="1" x14ac:dyDescent="0.25">
      <c r="C32" s="754" t="s">
        <v>1846</v>
      </c>
      <c r="D32" s="755">
        <v>2.44889</v>
      </c>
      <c r="E32" s="762"/>
      <c r="F32" s="756">
        <v>-1.2683862000000001</v>
      </c>
      <c r="G32" s="757">
        <v>0.42618869999999998</v>
      </c>
      <c r="H32" s="763">
        <v>-0.84219739999999998</v>
      </c>
      <c r="I32" s="759">
        <v>1.6066927</v>
      </c>
    </row>
    <row r="33" spans="3:9" ht="31.5" customHeight="1" thickBot="1" x14ac:dyDescent="0.3">
      <c r="C33" s="764" t="s">
        <v>1847</v>
      </c>
      <c r="D33" s="765">
        <v>0</v>
      </c>
      <c r="E33" s="766"/>
      <c r="F33" s="766"/>
      <c r="G33" s="767">
        <v>252.40860000000001</v>
      </c>
      <c r="H33" s="768">
        <v>252.40860000000001</v>
      </c>
      <c r="I33" s="769">
        <v>252.40860000000001</v>
      </c>
    </row>
    <row r="34" spans="3:9" ht="31.5" customHeight="1" thickTop="1" thickBot="1" x14ac:dyDescent="0.3">
      <c r="C34" s="770" t="s">
        <v>99</v>
      </c>
      <c r="D34" s="771">
        <v>99.858193499999985</v>
      </c>
      <c r="E34" s="771"/>
      <c r="F34" s="771"/>
      <c r="G34" s="772">
        <v>270.02892559999998</v>
      </c>
      <c r="H34" s="773">
        <v>260.68946820000002</v>
      </c>
      <c r="I34" s="774">
        <v>360.54765850000001</v>
      </c>
    </row>
    <row r="35" spans="3:9" ht="39.75" customHeight="1" x14ac:dyDescent="0.25">
      <c r="C35" s="974" t="s">
        <v>1848</v>
      </c>
      <c r="D35" s="974"/>
      <c r="E35" s="974"/>
      <c r="F35" s="974"/>
      <c r="G35" s="974"/>
      <c r="H35" s="975"/>
      <c r="I35" s="974"/>
    </row>
  </sheetData>
  <mergeCells count="13">
    <mergeCell ref="C35:I35"/>
    <mergeCell ref="C11:I11"/>
    <mergeCell ref="C12:C13"/>
    <mergeCell ref="D12:D13"/>
    <mergeCell ref="E12:H12"/>
    <mergeCell ref="I12:I13"/>
    <mergeCell ref="C21:I21"/>
    <mergeCell ref="K1:N1"/>
    <mergeCell ref="C25:I25"/>
    <mergeCell ref="C26:C27"/>
    <mergeCell ref="D26:D27"/>
    <mergeCell ref="E26:H26"/>
    <mergeCell ref="I26:I27"/>
  </mergeCells>
  <hyperlinks>
    <hyperlink ref="K1" location="Tartalom_Index!A1" display="Vissza a Tartalomra / Return to the Index" xr:uid="{F63A0F9F-B5DA-4C05-A14A-FC1EFDDAE9C0}"/>
  </hyperlink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10DE2-0285-4BA2-909B-1CE7D5F63622}">
  <dimension ref="A1:O50"/>
  <sheetViews>
    <sheetView showGridLines="0" zoomScale="75" zoomScaleNormal="75" workbookViewId="0"/>
  </sheetViews>
  <sheetFormatPr defaultRowHeight="15" x14ac:dyDescent="0.25"/>
  <cols>
    <col min="1" max="1" width="18.85546875" style="721" customWidth="1"/>
    <col min="2" max="2" width="30.28515625" style="721" customWidth="1"/>
    <col min="3" max="3" width="32.85546875" style="721" customWidth="1"/>
    <col min="4" max="4" width="32.140625" style="721" customWidth="1"/>
    <col min="5" max="5" width="11.42578125" style="721" customWidth="1"/>
    <col min="6" max="6" width="11" style="721" bestFit="1" customWidth="1"/>
    <col min="7" max="7" width="12.140625" style="721" bestFit="1" customWidth="1"/>
    <col min="8" max="8" width="11.5703125" style="721" bestFit="1" customWidth="1"/>
    <col min="9" max="9" width="29" style="721" customWidth="1"/>
    <col min="10" max="10" width="39.140625" style="721" customWidth="1"/>
    <col min="11" max="11" width="25" style="721" customWidth="1"/>
    <col min="12" max="12" width="27.5703125" style="721" customWidth="1"/>
    <col min="13" max="13" width="26.5703125" style="721" customWidth="1"/>
    <col min="14" max="14" width="19.5703125" style="721" customWidth="1"/>
    <col min="15" max="15" width="10.7109375" style="721" customWidth="1"/>
    <col min="16" max="16384" width="9.140625" style="721"/>
  </cols>
  <sheetData>
    <row r="1" spans="1:15" ht="15.75" x14ac:dyDescent="0.25">
      <c r="A1" s="13" t="s">
        <v>89</v>
      </c>
      <c r="B1" s="442" t="s">
        <v>1851</v>
      </c>
      <c r="H1" s="977" t="s">
        <v>400</v>
      </c>
      <c r="I1" s="977"/>
      <c r="J1" s="977"/>
      <c r="K1" s="977"/>
    </row>
    <row r="2" spans="1:15" ht="15.75" x14ac:dyDescent="0.25">
      <c r="A2" s="13" t="s">
        <v>90</v>
      </c>
      <c r="B2" s="442" t="s">
        <v>1852</v>
      </c>
    </row>
    <row r="3" spans="1:15" ht="15.75" x14ac:dyDescent="0.25">
      <c r="A3" s="13" t="s">
        <v>91</v>
      </c>
      <c r="B3" s="443" t="s">
        <v>2148</v>
      </c>
    </row>
    <row r="4" spans="1:15" ht="15.75" x14ac:dyDescent="0.25">
      <c r="A4" s="13" t="s">
        <v>93</v>
      </c>
      <c r="B4" s="443" t="s">
        <v>1853</v>
      </c>
    </row>
    <row r="5" spans="1:15" ht="15.75" x14ac:dyDescent="0.25">
      <c r="A5" s="17" t="s">
        <v>95</v>
      </c>
      <c r="B5" s="675"/>
    </row>
    <row r="6" spans="1:15" ht="15.75" x14ac:dyDescent="0.25">
      <c r="A6" s="17" t="s">
        <v>96</v>
      </c>
      <c r="B6" s="675"/>
    </row>
    <row r="10" spans="1:15" ht="45" x14ac:dyDescent="0.25">
      <c r="B10" s="775"/>
      <c r="C10" s="775"/>
      <c r="D10" s="775"/>
      <c r="E10" s="775"/>
      <c r="I10" s="776" t="s">
        <v>1854</v>
      </c>
      <c r="J10" s="776" t="s">
        <v>1855</v>
      </c>
      <c r="K10" s="776" t="s">
        <v>1856</v>
      </c>
      <c r="L10" s="776" t="s">
        <v>1857</v>
      </c>
      <c r="M10" s="776" t="s">
        <v>1858</v>
      </c>
      <c r="N10" s="776" t="s">
        <v>1859</v>
      </c>
    </row>
    <row r="11" spans="1:15" ht="30" x14ac:dyDescent="0.25">
      <c r="B11" s="775"/>
      <c r="C11" s="775"/>
      <c r="D11" s="775"/>
      <c r="E11" s="775"/>
      <c r="I11" s="777" t="s">
        <v>1860</v>
      </c>
      <c r="J11" s="777"/>
      <c r="K11" s="777"/>
      <c r="L11" s="777" t="s">
        <v>1861</v>
      </c>
      <c r="M11" s="777"/>
      <c r="N11" s="777"/>
      <c r="O11" s="776" t="s">
        <v>100</v>
      </c>
    </row>
    <row r="12" spans="1:15" ht="45" x14ac:dyDescent="0.25">
      <c r="I12" s="776" t="s">
        <v>1862</v>
      </c>
      <c r="J12" s="776" t="s">
        <v>1863</v>
      </c>
      <c r="K12" s="776" t="s">
        <v>1864</v>
      </c>
      <c r="L12" s="776" t="s">
        <v>1865</v>
      </c>
      <c r="M12" s="776" t="s">
        <v>1866</v>
      </c>
      <c r="N12" s="776" t="s">
        <v>1867</v>
      </c>
    </row>
    <row r="13" spans="1:15" ht="16.5" customHeight="1" x14ac:dyDescent="0.25">
      <c r="B13" s="778"/>
      <c r="D13" s="778"/>
      <c r="H13" s="721">
        <v>1</v>
      </c>
      <c r="I13" s="775">
        <v>-9.2648519531034079</v>
      </c>
      <c r="J13" s="775">
        <v>-6.3454082001701</v>
      </c>
      <c r="K13" s="775">
        <v>-2.7997210246248789</v>
      </c>
      <c r="L13" s="775">
        <v>0.17272060416252163</v>
      </c>
      <c r="M13" s="775">
        <v>1.2760324586078082</v>
      </c>
      <c r="N13" s="775">
        <v>9.3398742759204616</v>
      </c>
      <c r="O13" s="775">
        <v>-7.6213538392075968</v>
      </c>
    </row>
    <row r="14" spans="1:15" x14ac:dyDescent="0.25">
      <c r="H14" s="721">
        <v>2</v>
      </c>
      <c r="I14" s="775">
        <v>-17.172517036643498</v>
      </c>
      <c r="J14" s="775">
        <v>-9.951791739854599</v>
      </c>
      <c r="K14" s="775">
        <v>-3.0454269747951073</v>
      </c>
      <c r="L14" s="775">
        <v>0.36852470813057131</v>
      </c>
      <c r="M14" s="775">
        <v>1.559027049439123</v>
      </c>
      <c r="N14" s="775">
        <v>17.232758145220803</v>
      </c>
      <c r="O14" s="775">
        <v>-11.009425848502705</v>
      </c>
    </row>
    <row r="15" spans="1:15" x14ac:dyDescent="0.25">
      <c r="B15" s="775"/>
      <c r="C15" s="775"/>
      <c r="D15" s="775"/>
      <c r="E15" s="775"/>
      <c r="H15" s="721">
        <v>3</v>
      </c>
      <c r="I15" s="775">
        <v>-23.060948604533458</v>
      </c>
      <c r="J15" s="775">
        <v>-6.7077507712334477</v>
      </c>
      <c r="K15" s="775">
        <v>-2.3680709012844563</v>
      </c>
      <c r="L15" s="775">
        <v>0.54127668407060081</v>
      </c>
      <c r="M15" s="775">
        <v>2.059606074997864</v>
      </c>
      <c r="N15" s="775">
        <v>20.668150176386817</v>
      </c>
      <c r="O15" s="775">
        <v>-8.867737341596083</v>
      </c>
    </row>
    <row r="16" spans="1:15" x14ac:dyDescent="0.25">
      <c r="B16" s="775"/>
      <c r="C16" s="775"/>
      <c r="D16" s="775"/>
      <c r="E16" s="775"/>
      <c r="H16" s="721">
        <v>4</v>
      </c>
      <c r="I16" s="775">
        <v>-36.742954126505857</v>
      </c>
      <c r="J16" s="775">
        <v>-10.036335032357179</v>
      </c>
      <c r="K16" s="775">
        <v>-2.3885377030153401</v>
      </c>
      <c r="L16" s="775">
        <v>0.65087975244645857</v>
      </c>
      <c r="M16" s="775">
        <v>3.6651669549720185</v>
      </c>
      <c r="N16" s="775">
        <v>43.308220850484588</v>
      </c>
      <c r="O16" s="775">
        <v>-1.5435593039753144</v>
      </c>
    </row>
    <row r="17" spans="2:15" x14ac:dyDescent="0.25">
      <c r="B17" s="775"/>
      <c r="C17" s="775"/>
      <c r="D17" s="775"/>
      <c r="E17" s="775"/>
      <c r="H17" s="721">
        <v>5</v>
      </c>
      <c r="I17" s="775">
        <v>-60.373446408051201</v>
      </c>
      <c r="J17" s="775">
        <v>-15.896933267411676</v>
      </c>
      <c r="K17" s="775">
        <v>-1.5026264300897589</v>
      </c>
      <c r="L17" s="775">
        <v>1.0792205180479131</v>
      </c>
      <c r="M17" s="775">
        <v>6.5184060432966442</v>
      </c>
      <c r="N17" s="775">
        <v>72.373640120876047</v>
      </c>
      <c r="O17" s="775">
        <v>2.1982605766679768</v>
      </c>
    </row>
    <row r="18" spans="2:15" x14ac:dyDescent="0.25">
      <c r="B18" s="775"/>
      <c r="C18" s="775"/>
      <c r="D18" s="775"/>
      <c r="E18" s="775"/>
      <c r="H18" s="721">
        <v>6</v>
      </c>
      <c r="I18" s="775">
        <v>-28.964971216268605</v>
      </c>
      <c r="J18" s="775">
        <v>-9.1130928033496854</v>
      </c>
      <c r="K18" s="775">
        <v>-0.6184474629435881</v>
      </c>
      <c r="L18" s="775">
        <v>0.5963067215309823</v>
      </c>
      <c r="M18" s="775">
        <v>4.2957929419441587</v>
      </c>
      <c r="N18" s="775">
        <v>41.23149672861075</v>
      </c>
      <c r="O18" s="775">
        <v>7.4270849095240123</v>
      </c>
    </row>
    <row r="19" spans="2:15" x14ac:dyDescent="0.25">
      <c r="B19" s="775"/>
      <c r="C19" s="775"/>
      <c r="D19" s="775"/>
      <c r="E19" s="775"/>
      <c r="H19" s="721">
        <v>7</v>
      </c>
      <c r="I19" s="775">
        <v>-42.773806268519287</v>
      </c>
      <c r="J19" s="775">
        <v>-14.558284929626842</v>
      </c>
      <c r="K19" s="775">
        <v>-0.75683391831004176</v>
      </c>
      <c r="L19" s="775">
        <v>0.92479038974869521</v>
      </c>
      <c r="M19" s="775">
        <v>8.552318632515572</v>
      </c>
      <c r="N19" s="775">
        <v>63.073505861719603</v>
      </c>
      <c r="O19" s="775">
        <v>14.461689767527695</v>
      </c>
    </row>
    <row r="20" spans="2:15" x14ac:dyDescent="0.25">
      <c r="B20" s="775"/>
      <c r="C20" s="775"/>
      <c r="D20" s="775"/>
      <c r="E20" s="775"/>
      <c r="H20" s="721">
        <v>8</v>
      </c>
      <c r="I20" s="775">
        <v>-42.670461796798627</v>
      </c>
      <c r="J20" s="775">
        <v>-19.53530069905355</v>
      </c>
      <c r="K20" s="775">
        <v>-0.54194964517695543</v>
      </c>
      <c r="L20" s="775">
        <v>1.0418129564627843</v>
      </c>
      <c r="M20" s="775">
        <v>12.346501657700555</v>
      </c>
      <c r="N20" s="775">
        <v>74.624338988436492</v>
      </c>
      <c r="O20" s="775">
        <v>25.2649414615707</v>
      </c>
    </row>
    <row r="21" spans="2:15" ht="30" customHeight="1" x14ac:dyDescent="0.25">
      <c r="B21" s="775"/>
      <c r="C21" s="775"/>
      <c r="D21" s="775"/>
      <c r="E21" s="775"/>
      <c r="H21" s="721">
        <v>9</v>
      </c>
      <c r="I21" s="775">
        <v>-47.736624484683141</v>
      </c>
      <c r="J21" s="775">
        <v>-27.19273573027629</v>
      </c>
      <c r="K21" s="775">
        <v>-0.57137958261470168</v>
      </c>
      <c r="L21" s="775">
        <v>1.0736348824990716</v>
      </c>
      <c r="M21" s="775">
        <v>16.518415475604606</v>
      </c>
      <c r="N21" s="775">
        <v>94.639168250341001</v>
      </c>
      <c r="O21" s="775">
        <v>36.730478810870558</v>
      </c>
    </row>
    <row r="22" spans="2:15" x14ac:dyDescent="0.25">
      <c r="B22" s="775"/>
      <c r="C22" s="775"/>
      <c r="D22" s="775"/>
      <c r="E22" s="775"/>
      <c r="H22" s="721">
        <v>10</v>
      </c>
      <c r="I22" s="775">
        <v>-67.116831870652476</v>
      </c>
      <c r="J22" s="775">
        <v>-58.725640146569724</v>
      </c>
      <c r="K22" s="775">
        <v>-0.73528953250057361</v>
      </c>
      <c r="L22" s="775">
        <v>1.6091744709973279</v>
      </c>
      <c r="M22" s="775">
        <v>33.538407307462215</v>
      </c>
      <c r="N22" s="775">
        <v>182.58980057838403</v>
      </c>
      <c r="O22" s="775">
        <v>91.159620807120803</v>
      </c>
    </row>
    <row r="23" spans="2:15" x14ac:dyDescent="0.25">
      <c r="B23" s="775"/>
      <c r="C23" s="775"/>
      <c r="D23" s="775"/>
      <c r="E23" s="775"/>
    </row>
    <row r="24" spans="2:15" x14ac:dyDescent="0.25">
      <c r="B24" s="775"/>
      <c r="C24" s="775"/>
      <c r="D24" s="775"/>
      <c r="E24" s="775"/>
    </row>
    <row r="30" spans="2:15" x14ac:dyDescent="0.25">
      <c r="K30" s="778"/>
      <c r="L30" s="778"/>
      <c r="M30" s="778"/>
      <c r="N30" s="778"/>
    </row>
    <row r="38" spans="2:8" x14ac:dyDescent="0.25">
      <c r="B38" s="775"/>
      <c r="C38" s="775"/>
      <c r="D38" s="775"/>
      <c r="E38" s="775"/>
      <c r="F38" s="775"/>
      <c r="G38" s="775"/>
      <c r="H38" s="775"/>
    </row>
    <row r="39" spans="2:8" x14ac:dyDescent="0.25">
      <c r="B39" s="775"/>
      <c r="C39" s="775"/>
      <c r="D39" s="775"/>
      <c r="E39" s="775"/>
      <c r="F39" s="775"/>
      <c r="G39" s="775"/>
      <c r="H39" s="775"/>
    </row>
    <row r="40" spans="2:8" x14ac:dyDescent="0.25">
      <c r="B40" s="775"/>
      <c r="C40" s="775"/>
      <c r="D40" s="775"/>
      <c r="E40" s="775"/>
      <c r="F40" s="775"/>
      <c r="G40" s="775"/>
      <c r="H40" s="775"/>
    </row>
    <row r="41" spans="2:8" x14ac:dyDescent="0.25">
      <c r="B41" s="775"/>
      <c r="C41" s="775"/>
      <c r="D41" s="775"/>
      <c r="E41" s="775"/>
      <c r="F41" s="775"/>
      <c r="G41" s="775"/>
      <c r="H41" s="775"/>
    </row>
    <row r="42" spans="2:8" x14ac:dyDescent="0.25">
      <c r="B42" s="775"/>
      <c r="C42" s="775"/>
      <c r="D42" s="775"/>
      <c r="E42" s="775"/>
      <c r="F42" s="775"/>
      <c r="G42" s="775"/>
      <c r="H42" s="775"/>
    </row>
    <row r="43" spans="2:8" x14ac:dyDescent="0.25">
      <c r="B43" s="775"/>
      <c r="C43" s="775"/>
      <c r="D43" s="775"/>
      <c r="E43" s="775"/>
      <c r="F43" s="775"/>
      <c r="G43" s="775"/>
      <c r="H43" s="775"/>
    </row>
    <row r="44" spans="2:8" x14ac:dyDescent="0.25">
      <c r="B44" s="775"/>
      <c r="C44" s="775"/>
      <c r="D44" s="775"/>
      <c r="E44" s="775"/>
      <c r="F44" s="775"/>
      <c r="G44" s="775"/>
      <c r="H44" s="775"/>
    </row>
    <row r="45" spans="2:8" x14ac:dyDescent="0.25">
      <c r="B45" s="775"/>
      <c r="C45" s="775"/>
      <c r="D45" s="775"/>
      <c r="E45" s="775"/>
      <c r="F45" s="775"/>
      <c r="G45" s="775"/>
      <c r="H45" s="775"/>
    </row>
    <row r="46" spans="2:8" x14ac:dyDescent="0.25">
      <c r="B46" s="775"/>
      <c r="C46" s="775"/>
      <c r="D46" s="775"/>
      <c r="E46" s="775"/>
      <c r="F46" s="775"/>
      <c r="G46" s="775"/>
      <c r="H46" s="775"/>
    </row>
    <row r="47" spans="2:8" x14ac:dyDescent="0.25">
      <c r="B47" s="775"/>
      <c r="C47" s="775"/>
      <c r="D47" s="775"/>
      <c r="E47" s="775"/>
      <c r="F47" s="775"/>
      <c r="G47" s="775"/>
      <c r="H47" s="775"/>
    </row>
    <row r="50" ht="32.25" customHeight="1" x14ac:dyDescent="0.25"/>
  </sheetData>
  <mergeCells count="1">
    <mergeCell ref="H1:K1"/>
  </mergeCells>
  <hyperlinks>
    <hyperlink ref="H1" location="Tartalom_Index!A1" display="Vissza a Tartalomra / Return to the Index" xr:uid="{DE1A089A-DAD2-4BC1-8A10-EEE061BAE9A9}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2DB2D-D847-48C5-9879-B683982A93DD}">
  <dimension ref="A1:AE45"/>
  <sheetViews>
    <sheetView showGridLines="0" zoomScale="75" zoomScaleNormal="75" workbookViewId="0"/>
  </sheetViews>
  <sheetFormatPr defaultRowHeight="15" x14ac:dyDescent="0.25"/>
  <cols>
    <col min="1" max="1" width="15" style="721" customWidth="1"/>
    <col min="2" max="13" width="9.140625" style="721"/>
    <col min="14" max="14" width="12.42578125" style="721" customWidth="1"/>
    <col min="15" max="15" width="10.28515625" style="721" customWidth="1"/>
    <col min="16" max="16" width="9.140625" style="721"/>
    <col min="17" max="17" width="10.140625" style="721" customWidth="1"/>
    <col min="18" max="18" width="15.5703125" style="721" customWidth="1"/>
    <col min="19" max="19" width="19.5703125" style="721" customWidth="1"/>
    <col min="20" max="20" width="23.140625" style="721" customWidth="1"/>
    <col min="21" max="21" width="20.140625" style="721" customWidth="1"/>
    <col min="22" max="22" width="19" style="721" customWidth="1"/>
    <col min="23" max="23" width="15.42578125" style="721" customWidth="1"/>
    <col min="24" max="24" width="17.7109375" style="721" customWidth="1"/>
    <col min="25" max="25" width="14.28515625" style="721" customWidth="1"/>
    <col min="26" max="16384" width="9.140625" style="721"/>
  </cols>
  <sheetData>
    <row r="1" spans="1:31" ht="15.75" x14ac:dyDescent="0.25">
      <c r="A1" s="13" t="s">
        <v>89</v>
      </c>
      <c r="B1" s="442" t="s">
        <v>1868</v>
      </c>
      <c r="N1" s="977" t="s">
        <v>400</v>
      </c>
      <c r="O1" s="977"/>
      <c r="P1" s="977"/>
      <c r="Q1" s="977"/>
    </row>
    <row r="2" spans="1:31" ht="15.75" x14ac:dyDescent="0.25">
      <c r="A2" s="13" t="s">
        <v>90</v>
      </c>
      <c r="B2" s="442" t="s">
        <v>1869</v>
      </c>
    </row>
    <row r="3" spans="1:31" ht="15.75" x14ac:dyDescent="0.25">
      <c r="A3" s="13" t="s">
        <v>91</v>
      </c>
      <c r="B3" s="443" t="s">
        <v>1870</v>
      </c>
    </row>
    <row r="4" spans="1:31" ht="15.75" x14ac:dyDescent="0.25">
      <c r="A4" s="13" t="s">
        <v>93</v>
      </c>
      <c r="B4" s="443" t="s">
        <v>1871</v>
      </c>
    </row>
    <row r="5" spans="1:31" ht="15.75" x14ac:dyDescent="0.25">
      <c r="A5" s="17" t="s">
        <v>95</v>
      </c>
      <c r="B5" s="675"/>
    </row>
    <row r="6" spans="1:31" ht="15.75" x14ac:dyDescent="0.25">
      <c r="A6" s="17" t="s">
        <v>96</v>
      </c>
      <c r="B6" s="675"/>
    </row>
    <row r="10" spans="1:31" ht="21" x14ac:dyDescent="0.25">
      <c r="AE10" s="779"/>
    </row>
    <row r="15" spans="1:31" x14ac:dyDescent="0.25">
      <c r="R15" s="778" t="s">
        <v>1872</v>
      </c>
      <c r="S15" s="721" t="s">
        <v>1873</v>
      </c>
      <c r="T15" s="721" t="s">
        <v>1874</v>
      </c>
      <c r="U15" s="721" t="s">
        <v>1875</v>
      </c>
      <c r="V15" s="721" t="s">
        <v>1876</v>
      </c>
      <c r="W15" s="721" t="s">
        <v>1877</v>
      </c>
      <c r="X15" s="721" t="s">
        <v>1878</v>
      </c>
      <c r="Y15" s="721" t="s">
        <v>1879</v>
      </c>
    </row>
    <row r="16" spans="1:31" x14ac:dyDescent="0.25">
      <c r="R16" s="721" t="s">
        <v>1880</v>
      </c>
      <c r="S16" s="721" t="s">
        <v>1881</v>
      </c>
      <c r="T16" s="721" t="s">
        <v>1882</v>
      </c>
      <c r="U16" s="721" t="s">
        <v>1883</v>
      </c>
      <c r="V16" s="721" t="s">
        <v>1884</v>
      </c>
      <c r="W16" s="721" t="s">
        <v>1832</v>
      </c>
      <c r="X16" s="721" t="s">
        <v>1885</v>
      </c>
      <c r="Y16" s="721" t="s">
        <v>1886</v>
      </c>
    </row>
    <row r="17" spans="17:25" x14ac:dyDescent="0.25">
      <c r="Q17" s="721">
        <v>1</v>
      </c>
      <c r="R17" s="744">
        <v>47.41587168466296</v>
      </c>
      <c r="S17" s="744">
        <v>38.609917182094563</v>
      </c>
      <c r="T17" s="744">
        <v>9.1885941922633396</v>
      </c>
      <c r="U17" s="744">
        <v>4.7856169409791383</v>
      </c>
      <c r="V17" s="744">
        <v>0.57525886648992042</v>
      </c>
      <c r="W17" s="744">
        <v>1.2955830123555601</v>
      </c>
      <c r="X17" s="744">
        <v>0.13005852633685158</v>
      </c>
      <c r="Y17" s="744">
        <v>12.83994854832782</v>
      </c>
    </row>
    <row r="18" spans="17:25" x14ac:dyDescent="0.25">
      <c r="Q18" s="721">
        <v>2</v>
      </c>
      <c r="R18" s="744">
        <v>44.53468444974294</v>
      </c>
      <c r="S18" s="744">
        <v>37.364329533318433</v>
      </c>
      <c r="T18" s="744">
        <v>12.880311948935747</v>
      </c>
      <c r="U18" s="744">
        <v>5.2206740680028814</v>
      </c>
      <c r="V18" s="744">
        <v>0.76478224949840667</v>
      </c>
      <c r="W18" s="744">
        <v>1.4681930839136079</v>
      </c>
      <c r="X18" s="744">
        <v>6.1371415083205476E-2</v>
      </c>
      <c r="Y18" s="744">
        <v>8.9116877891772273</v>
      </c>
    </row>
    <row r="19" spans="17:25" x14ac:dyDescent="0.25">
      <c r="Q19" s="721">
        <v>3</v>
      </c>
      <c r="R19" s="744">
        <v>29.167187956128277</v>
      </c>
      <c r="S19" s="744">
        <v>50.729805246257143</v>
      </c>
      <c r="T19" s="744">
        <v>14.33546019433671</v>
      </c>
      <c r="U19" s="744">
        <v>5.7675466032778688</v>
      </c>
      <c r="V19" s="744">
        <v>0.67620850090686857</v>
      </c>
      <c r="W19" s="744">
        <v>2.2316851983282078</v>
      </c>
      <c r="X19" s="744">
        <v>0.10645848119233499</v>
      </c>
      <c r="Y19" s="744">
        <v>13.285436893203883</v>
      </c>
    </row>
    <row r="20" spans="17:25" x14ac:dyDescent="0.25">
      <c r="Q20" s="721">
        <v>4</v>
      </c>
      <c r="R20" s="744">
        <v>26.745368278355176</v>
      </c>
      <c r="S20" s="744">
        <v>53.174423859014908</v>
      </c>
      <c r="T20" s="744">
        <v>14.974017171260732</v>
      </c>
      <c r="U20" s="744">
        <v>5.1061906913691821</v>
      </c>
      <c r="V20" s="744">
        <v>0.55352536543422193</v>
      </c>
      <c r="W20" s="744">
        <v>2.1227429062768701</v>
      </c>
      <c r="X20" s="744">
        <v>7.5236457437661219E-2</v>
      </c>
      <c r="Y20" s="744">
        <v>18.175085956096272</v>
      </c>
    </row>
    <row r="21" spans="17:25" x14ac:dyDescent="0.25">
      <c r="Q21" s="721">
        <v>5</v>
      </c>
      <c r="R21" s="744">
        <v>18.645932663390301</v>
      </c>
      <c r="S21" s="744">
        <v>61.713000317856185</v>
      </c>
      <c r="T21" s="744">
        <v>14.239956967163012</v>
      </c>
      <c r="U21" s="744">
        <v>5.4011100515905035</v>
      </c>
      <c r="V21" s="744">
        <v>0.49642757724784264</v>
      </c>
      <c r="W21" s="744">
        <v>2.5494107822213974</v>
      </c>
      <c r="X21" s="744">
        <v>0.11366799665955277</v>
      </c>
      <c r="Y21" s="744">
        <v>23.171554149903489</v>
      </c>
    </row>
    <row r="22" spans="17:25" x14ac:dyDescent="0.25">
      <c r="Q22" s="721">
        <v>6</v>
      </c>
      <c r="R22" s="744">
        <v>9.3941456773315188</v>
      </c>
      <c r="S22" s="744">
        <v>76.548672566371678</v>
      </c>
      <c r="T22" s="744">
        <v>9.1899251191286577</v>
      </c>
      <c r="U22" s="744">
        <v>4.8672566371681416</v>
      </c>
      <c r="V22" s="744">
        <v>0.32456994482310936</v>
      </c>
      <c r="W22" s="744">
        <v>2.4342745861733204</v>
      </c>
      <c r="X22" s="744">
        <v>0.12982797792924375</v>
      </c>
      <c r="Y22" s="744">
        <v>36.115843270868822</v>
      </c>
    </row>
    <row r="23" spans="17:25" x14ac:dyDescent="0.25">
      <c r="Q23" s="721">
        <v>7</v>
      </c>
      <c r="R23" s="744">
        <v>17.152650496298588</v>
      </c>
      <c r="S23" s="744">
        <v>65.328128347337596</v>
      </c>
      <c r="T23" s="744">
        <v>12.27535645426198</v>
      </c>
      <c r="U23" s="744">
        <v>5.2438647021018303</v>
      </c>
      <c r="V23" s="744">
        <v>0.30759487944994801</v>
      </c>
      <c r="W23" s="744">
        <v>2.4155244945040031</v>
      </c>
      <c r="X23" s="744">
        <v>5.8804903424254762E-2</v>
      </c>
      <c r="Y23" s="744">
        <v>22.012822560405212</v>
      </c>
    </row>
    <row r="24" spans="17:25" x14ac:dyDescent="0.25">
      <c r="Q24" s="721">
        <v>8</v>
      </c>
      <c r="R24" s="744">
        <v>13.059963717783187</v>
      </c>
      <c r="S24" s="744">
        <v>69.156847042672467</v>
      </c>
      <c r="T24" s="744">
        <v>11.706735090787259</v>
      </c>
      <c r="U24" s="744">
        <v>6.0764541487570893</v>
      </c>
      <c r="V24" s="744">
        <v>0.35282335721439023</v>
      </c>
      <c r="W24" s="744">
        <v>2.8395347045682149</v>
      </c>
      <c r="X24" s="744">
        <v>0.11555350127108852</v>
      </c>
      <c r="Y24" s="744">
        <v>22.899859490693231</v>
      </c>
    </row>
    <row r="25" spans="17:25" x14ac:dyDescent="0.25">
      <c r="Q25" s="721">
        <v>9</v>
      </c>
      <c r="R25" s="744">
        <v>8.6109924533675066</v>
      </c>
      <c r="S25" s="744">
        <v>77.685818026484412</v>
      </c>
      <c r="T25" s="744">
        <v>9.7251886658123308</v>
      </c>
      <c r="U25" s="744">
        <v>3.9780008543357539</v>
      </c>
      <c r="V25" s="744">
        <v>0.21054793817080059</v>
      </c>
      <c r="W25" s="744">
        <v>2.2732330235026277</v>
      </c>
      <c r="X25" s="744">
        <v>8.38768208973108E-2</v>
      </c>
      <c r="Y25" s="744">
        <v>47.122982552281286</v>
      </c>
    </row>
    <row r="26" spans="17:25" x14ac:dyDescent="0.25">
      <c r="Q26" s="721">
        <v>0</v>
      </c>
      <c r="R26" s="744">
        <v>26.129812162916121</v>
      </c>
      <c r="S26" s="744">
        <v>50.251069369536914</v>
      </c>
      <c r="T26" s="744">
        <v>16.1614283057467</v>
      </c>
      <c r="U26" s="744">
        <v>7.4576901618002607</v>
      </c>
      <c r="V26" s="744">
        <v>0.83073727933541019</v>
      </c>
      <c r="W26" s="744">
        <v>2.8902734510211148</v>
      </c>
      <c r="X26" s="744">
        <v>0.20768431983385255</v>
      </c>
      <c r="Y26" s="744">
        <v>9.633649932157395</v>
      </c>
    </row>
    <row r="36" spans="8:30" x14ac:dyDescent="0.25">
      <c r="H36" s="744"/>
    </row>
    <row r="37" spans="8:30" x14ac:dyDescent="0.25">
      <c r="H37" s="744"/>
    </row>
    <row r="38" spans="8:30" x14ac:dyDescent="0.25">
      <c r="H38" s="744"/>
    </row>
    <row r="39" spans="8:30" x14ac:dyDescent="0.25">
      <c r="H39" s="744"/>
    </row>
    <row r="40" spans="8:30" x14ac:dyDescent="0.25">
      <c r="H40" s="744"/>
    </row>
    <row r="41" spans="8:30" x14ac:dyDescent="0.25">
      <c r="H41" s="744"/>
    </row>
    <row r="42" spans="8:30" x14ac:dyDescent="0.25">
      <c r="H42" s="744"/>
    </row>
    <row r="43" spans="8:30" x14ac:dyDescent="0.25">
      <c r="H43" s="744"/>
    </row>
    <row r="44" spans="8:30" x14ac:dyDescent="0.25">
      <c r="H44" s="744"/>
    </row>
    <row r="45" spans="8:30" x14ac:dyDescent="0.25">
      <c r="H45" s="744"/>
      <c r="AD45" s="780"/>
    </row>
  </sheetData>
  <mergeCells count="1">
    <mergeCell ref="N1:Q1"/>
  </mergeCells>
  <hyperlinks>
    <hyperlink ref="N1" location="Tartalom_Index!A1" display="Vissza a Tartalomra / Return to the Index" xr:uid="{B429A9E7-C56C-41DC-9B7C-25A06B5265D6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6DB28-4001-4D99-8664-BA9D3653EE61}">
  <dimension ref="A1:G27"/>
  <sheetViews>
    <sheetView showGridLines="0" zoomScale="75" zoomScaleNormal="75" workbookViewId="0"/>
  </sheetViews>
  <sheetFormatPr defaultRowHeight="15.75" x14ac:dyDescent="0.25"/>
  <cols>
    <col min="1" max="1" width="13.140625" style="456" bestFit="1" customWidth="1"/>
    <col min="2" max="2" width="115.28515625" style="456" customWidth="1"/>
    <col min="3" max="3" width="30.7109375" style="456" bestFit="1" customWidth="1"/>
    <col min="4" max="4" width="25.28515625" style="456" bestFit="1" customWidth="1"/>
    <col min="5" max="5" width="19.5703125" style="456" bestFit="1" customWidth="1"/>
    <col min="6" max="6" width="18.28515625" style="456" bestFit="1" customWidth="1"/>
    <col min="7" max="7" width="9.7109375" style="456" bestFit="1" customWidth="1"/>
    <col min="8" max="16384" width="9.140625" style="456"/>
  </cols>
  <sheetData>
    <row r="1" spans="1:7" x14ac:dyDescent="0.25">
      <c r="A1" s="34" t="s">
        <v>89</v>
      </c>
      <c r="B1" s="678" t="s">
        <v>1888</v>
      </c>
      <c r="C1" s="977" t="s">
        <v>400</v>
      </c>
      <c r="D1" s="977"/>
      <c r="E1" s="977"/>
      <c r="F1" s="977"/>
    </row>
    <row r="2" spans="1:7" x14ac:dyDescent="0.25">
      <c r="A2" s="34" t="s">
        <v>90</v>
      </c>
      <c r="B2" s="678" t="s">
        <v>1889</v>
      </c>
    </row>
    <row r="3" spans="1:7" x14ac:dyDescent="0.25">
      <c r="A3" s="34" t="s">
        <v>91</v>
      </c>
      <c r="B3" s="679" t="s">
        <v>1890</v>
      </c>
    </row>
    <row r="4" spans="1:7" x14ac:dyDescent="0.25">
      <c r="A4" s="34" t="s">
        <v>93</v>
      </c>
      <c r="B4" s="679" t="s">
        <v>1891</v>
      </c>
    </row>
    <row r="5" spans="1:7" x14ac:dyDescent="0.25">
      <c r="A5" s="35" t="s">
        <v>95</v>
      </c>
      <c r="B5" s="679" t="s">
        <v>1892</v>
      </c>
    </row>
    <row r="6" spans="1:7" x14ac:dyDescent="0.25">
      <c r="A6" s="35" t="s">
        <v>96</v>
      </c>
      <c r="B6" s="679" t="s">
        <v>1893</v>
      </c>
      <c r="E6" s="456" t="s">
        <v>1894</v>
      </c>
      <c r="F6" s="456" t="s">
        <v>1895</v>
      </c>
      <c r="G6" s="456" t="s">
        <v>1896</v>
      </c>
    </row>
    <row r="7" spans="1:7" x14ac:dyDescent="0.25">
      <c r="E7" s="535" t="s">
        <v>1897</v>
      </c>
      <c r="F7" s="535" t="s">
        <v>1898</v>
      </c>
      <c r="G7" s="535" t="s">
        <v>1899</v>
      </c>
    </row>
    <row r="8" spans="1:7" x14ac:dyDescent="0.25">
      <c r="C8" s="456" t="s">
        <v>1900</v>
      </c>
      <c r="D8" s="456" t="s">
        <v>1901</v>
      </c>
      <c r="E8" s="455">
        <v>-24.491227510152328</v>
      </c>
      <c r="F8" s="455">
        <v>0.38614781690379862</v>
      </c>
      <c r="G8" s="455">
        <v>-24.105079693248527</v>
      </c>
    </row>
    <row r="9" spans="1:7" x14ac:dyDescent="0.25">
      <c r="C9" s="456" t="s">
        <v>1902</v>
      </c>
      <c r="D9" s="456" t="s">
        <v>1903</v>
      </c>
      <c r="E9" s="455">
        <v>-0.1012025399813867</v>
      </c>
      <c r="F9" s="455">
        <v>9.0852559874635528</v>
      </c>
      <c r="G9" s="455">
        <v>8.9840534474821645</v>
      </c>
    </row>
    <row r="10" spans="1:7" x14ac:dyDescent="0.25">
      <c r="C10" s="456" t="s">
        <v>1904</v>
      </c>
      <c r="D10" s="456" t="s">
        <v>1905</v>
      </c>
      <c r="E10" s="455">
        <v>-0.20240507996277338</v>
      </c>
      <c r="F10" s="455">
        <v>27.072770016316863</v>
      </c>
      <c r="G10" s="455">
        <v>26.870364936354097</v>
      </c>
    </row>
    <row r="11" spans="1:7" x14ac:dyDescent="0.25">
      <c r="C11" s="456" t="s">
        <v>1906</v>
      </c>
      <c r="D11" s="456" t="s">
        <v>1907</v>
      </c>
      <c r="E11" s="455">
        <v>0</v>
      </c>
      <c r="F11" s="455">
        <v>34.670228412163446</v>
      </c>
      <c r="G11" s="455">
        <v>34.670228412163453</v>
      </c>
    </row>
    <row r="12" spans="1:7" x14ac:dyDescent="0.25">
      <c r="C12" s="456" t="s">
        <v>1908</v>
      </c>
      <c r="D12" s="456" t="s">
        <v>1909</v>
      </c>
      <c r="E12" s="455">
        <v>0</v>
      </c>
      <c r="F12" s="455">
        <v>24.022881475981279</v>
      </c>
      <c r="G12" s="455">
        <v>24.022881475981279</v>
      </c>
    </row>
    <row r="13" spans="1:7" x14ac:dyDescent="0.25">
      <c r="C13" s="456" t="s">
        <v>1910</v>
      </c>
      <c r="D13" s="456" t="s">
        <v>1911</v>
      </c>
      <c r="E13" s="455">
        <v>0</v>
      </c>
      <c r="F13" s="455">
        <v>47.325877628897473</v>
      </c>
      <c r="G13" s="455">
        <v>47.325877628897473</v>
      </c>
    </row>
    <row r="14" spans="1:7" x14ac:dyDescent="0.25">
      <c r="C14" s="456" t="s">
        <v>1912</v>
      </c>
      <c r="D14" s="456" t="s">
        <v>1913</v>
      </c>
      <c r="E14" s="455">
        <v>-0.48622451770913733</v>
      </c>
      <c r="F14" s="455">
        <v>4.1955746402382763</v>
      </c>
      <c r="G14" s="455">
        <v>3.709350122529139</v>
      </c>
    </row>
    <row r="15" spans="1:7" x14ac:dyDescent="0.25">
      <c r="C15" s="456" t="s">
        <v>1914</v>
      </c>
      <c r="D15" s="456" t="s">
        <v>1915</v>
      </c>
      <c r="E15" s="455">
        <v>-9.9086586093944327</v>
      </c>
      <c r="F15" s="455">
        <v>6.3731711951244616</v>
      </c>
      <c r="G15" s="455">
        <v>-3.5354874142699706</v>
      </c>
    </row>
    <row r="16" spans="1:7" x14ac:dyDescent="0.25">
      <c r="C16" s="456" t="s">
        <v>1916</v>
      </c>
      <c r="D16" s="456" t="s">
        <v>1917</v>
      </c>
      <c r="E16" s="455">
        <v>-14.329987728712492</v>
      </c>
      <c r="F16" s="455">
        <v>3.5031164135709192</v>
      </c>
      <c r="G16" s="455">
        <v>-10.826871315141574</v>
      </c>
    </row>
    <row r="17" spans="3:7" x14ac:dyDescent="0.25">
      <c r="C17" s="456" t="s">
        <v>1918</v>
      </c>
      <c r="D17" s="456" t="s">
        <v>1919</v>
      </c>
      <c r="E17" s="455">
        <v>-0.20222212203093717</v>
      </c>
      <c r="F17" s="455">
        <v>14.024684533494128</v>
      </c>
      <c r="G17" s="455">
        <v>13.822462411463194</v>
      </c>
    </row>
    <row r="18" spans="3:7" x14ac:dyDescent="0.25">
      <c r="C18" s="456" t="s">
        <v>1920</v>
      </c>
      <c r="D18" s="456" t="s">
        <v>1921</v>
      </c>
      <c r="E18" s="455">
        <v>-0.20222212203093717</v>
      </c>
      <c r="F18" s="455">
        <v>17.928945605923051</v>
      </c>
      <c r="G18" s="455">
        <v>17.726723483892119</v>
      </c>
    </row>
    <row r="19" spans="3:7" x14ac:dyDescent="0.25">
      <c r="C19" s="456" t="s">
        <v>1922</v>
      </c>
      <c r="D19" s="456" t="s">
        <v>42</v>
      </c>
      <c r="E19" s="455">
        <v>-0.71422237986707771</v>
      </c>
      <c r="F19" s="455">
        <v>23.921787571205748</v>
      </c>
      <c r="G19" s="455">
        <v>23.207565191338674</v>
      </c>
    </row>
    <row r="20" spans="3:7" x14ac:dyDescent="0.25">
      <c r="C20" s="456" t="s">
        <v>1923</v>
      </c>
      <c r="D20" s="456" t="s">
        <v>1924</v>
      </c>
      <c r="E20" s="455">
        <v>-2.1472671975433486</v>
      </c>
      <c r="F20" s="455">
        <v>2.5925003969270275</v>
      </c>
      <c r="G20" s="455">
        <v>0.44523319938367895</v>
      </c>
    </row>
    <row r="21" spans="3:7" x14ac:dyDescent="0.25">
      <c r="C21" s="456" t="s">
        <v>1925</v>
      </c>
      <c r="D21" s="456" t="s">
        <v>1926</v>
      </c>
      <c r="E21" s="455">
        <v>-1.1925179110306818</v>
      </c>
      <c r="F21" s="455">
        <v>54.406071385938226</v>
      </c>
      <c r="G21" s="455">
        <v>53.213553474907535</v>
      </c>
    </row>
    <row r="22" spans="3:7" x14ac:dyDescent="0.25">
      <c r="C22" s="456" t="s">
        <v>1927</v>
      </c>
      <c r="D22" s="456" t="s">
        <v>1928</v>
      </c>
      <c r="E22" s="455">
        <v>0</v>
      </c>
      <c r="F22" s="455">
        <v>21.698647543552571</v>
      </c>
      <c r="G22" s="455">
        <v>21.698647543552571</v>
      </c>
    </row>
    <row r="23" spans="3:7" x14ac:dyDescent="0.25">
      <c r="C23" s="456" t="s">
        <v>1929</v>
      </c>
      <c r="D23" s="456" t="s">
        <v>1930</v>
      </c>
      <c r="E23" s="455">
        <v>-17.795295498971083</v>
      </c>
      <c r="F23" s="455">
        <v>0</v>
      </c>
      <c r="G23" s="455">
        <v>-17.795295498971086</v>
      </c>
    </row>
    <row r="24" spans="3:7" x14ac:dyDescent="0.25">
      <c r="C24" s="456" t="s">
        <v>1931</v>
      </c>
      <c r="D24" s="456" t="s">
        <v>1932</v>
      </c>
      <c r="E24" s="455">
        <v>-27.375737257296379</v>
      </c>
      <c r="F24" s="455">
        <v>4.3455512139993564</v>
      </c>
      <c r="G24" s="455">
        <v>-23.030186043297025</v>
      </c>
    </row>
    <row r="25" spans="3:7" x14ac:dyDescent="0.25">
      <c r="C25" s="456" t="s">
        <v>416</v>
      </c>
      <c r="D25" s="456" t="s">
        <v>411</v>
      </c>
      <c r="E25" s="455">
        <v>-51.975445732923419</v>
      </c>
      <c r="F25" s="455">
        <v>4.5877225440645208</v>
      </c>
      <c r="G25" s="455">
        <v>-47.387723188858892</v>
      </c>
    </row>
    <row r="26" spans="3:7" x14ac:dyDescent="0.25">
      <c r="C26" s="456" t="s">
        <v>1933</v>
      </c>
      <c r="D26" s="456" t="s">
        <v>1934</v>
      </c>
      <c r="E26" s="455"/>
      <c r="F26" s="455"/>
      <c r="G26" s="455">
        <v>8.2786832318976824</v>
      </c>
    </row>
    <row r="27" spans="3:7" x14ac:dyDescent="0.25">
      <c r="C27" s="456" t="s">
        <v>1935</v>
      </c>
      <c r="D27" s="456" t="s">
        <v>1936</v>
      </c>
      <c r="E27" s="455"/>
      <c r="F27" s="455"/>
      <c r="G27" s="455">
        <v>3.6861947613842969</v>
      </c>
    </row>
  </sheetData>
  <mergeCells count="1">
    <mergeCell ref="C1:F1"/>
  </mergeCells>
  <hyperlinks>
    <hyperlink ref="C1" location="Tartalom_Index!A1" display="Vissza a Tartalomra / Return to the Index" xr:uid="{003174A1-A603-4CC3-B017-E0FC2DCED1F2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B2C39-0A03-4C8E-8746-EFBDBF6AA22F}">
  <dimension ref="A1:G20"/>
  <sheetViews>
    <sheetView showGridLines="0" zoomScale="75" zoomScaleNormal="75" workbookViewId="0"/>
  </sheetViews>
  <sheetFormatPr defaultRowHeight="15.75" x14ac:dyDescent="0.25"/>
  <cols>
    <col min="1" max="1" width="14.85546875" style="456" customWidth="1"/>
    <col min="2" max="2" width="113.42578125" style="456" customWidth="1"/>
    <col min="3" max="3" width="27.42578125" style="456" customWidth="1"/>
    <col min="4" max="4" width="15.42578125" style="456" customWidth="1"/>
    <col min="5" max="5" width="23.85546875" style="456" customWidth="1"/>
    <col min="6" max="6" width="9.140625" style="456"/>
    <col min="7" max="7" width="45.28515625" style="456" bestFit="1" customWidth="1"/>
    <col min="8" max="8" width="12.140625" style="456" bestFit="1" customWidth="1"/>
    <col min="9" max="16384" width="9.140625" style="456"/>
  </cols>
  <sheetData>
    <row r="1" spans="1:7" x14ac:dyDescent="0.25">
      <c r="A1" s="34" t="s">
        <v>89</v>
      </c>
      <c r="B1" s="678" t="s">
        <v>1937</v>
      </c>
      <c r="C1" s="977" t="s">
        <v>400</v>
      </c>
      <c r="D1" s="977"/>
      <c r="E1" s="977"/>
      <c r="F1" s="977"/>
    </row>
    <row r="2" spans="1:7" x14ac:dyDescent="0.25">
      <c r="A2" s="34" t="s">
        <v>90</v>
      </c>
      <c r="B2" s="678" t="s">
        <v>1938</v>
      </c>
      <c r="C2" s="678"/>
      <c r="D2" s="678"/>
    </row>
    <row r="3" spans="1:7" x14ac:dyDescent="0.25">
      <c r="A3" s="34" t="s">
        <v>91</v>
      </c>
      <c r="B3" s="679" t="s">
        <v>1939</v>
      </c>
      <c r="C3" s="679"/>
      <c r="D3" s="679"/>
    </row>
    <row r="4" spans="1:7" x14ac:dyDescent="0.25">
      <c r="A4" s="34" t="s">
        <v>93</v>
      </c>
      <c r="B4" s="679" t="s">
        <v>1891</v>
      </c>
      <c r="C4" s="679"/>
      <c r="D4" s="679"/>
    </row>
    <row r="5" spans="1:7" x14ac:dyDescent="0.25">
      <c r="A5" s="35" t="s">
        <v>95</v>
      </c>
      <c r="B5" s="679" t="s">
        <v>1940</v>
      </c>
      <c r="C5" s="781"/>
      <c r="D5" s="781"/>
    </row>
    <row r="6" spans="1:7" x14ac:dyDescent="0.25">
      <c r="A6" s="35" t="s">
        <v>96</v>
      </c>
      <c r="B6" s="679" t="s">
        <v>1941</v>
      </c>
      <c r="C6" s="781"/>
      <c r="D6" s="781"/>
    </row>
    <row r="8" spans="1:7" ht="31.5" x14ac:dyDescent="0.25">
      <c r="A8" s="782"/>
      <c r="B8" s="782"/>
      <c r="C8" s="783" t="s">
        <v>1942</v>
      </c>
      <c r="D8" s="783" t="s">
        <v>1943</v>
      </c>
      <c r="E8" s="783" t="s">
        <v>1944</v>
      </c>
      <c r="F8" s="783" t="s">
        <v>1945</v>
      </c>
      <c r="G8" s="445">
        <v>5.6911382692278147</v>
      </c>
    </row>
    <row r="9" spans="1:7" x14ac:dyDescent="0.25">
      <c r="D9" s="783" t="s">
        <v>1946</v>
      </c>
      <c r="F9" s="783" t="s">
        <v>1946</v>
      </c>
      <c r="G9" s="445">
        <v>9.5110068993962109</v>
      </c>
    </row>
    <row r="10" spans="1:7" x14ac:dyDescent="0.25">
      <c r="D10" s="783" t="s">
        <v>1947</v>
      </c>
      <c r="F10" s="783" t="s">
        <v>1947</v>
      </c>
      <c r="G10" s="445">
        <v>2.7758369130525993</v>
      </c>
    </row>
    <row r="11" spans="1:7" x14ac:dyDescent="0.25">
      <c r="D11" s="783" t="s">
        <v>1948</v>
      </c>
      <c r="F11" s="783" t="s">
        <v>1948</v>
      </c>
      <c r="G11" s="445">
        <v>28.196274907341312</v>
      </c>
    </row>
    <row r="12" spans="1:7" x14ac:dyDescent="0.25">
      <c r="D12" s="783" t="s">
        <v>1949</v>
      </c>
      <c r="F12" s="783" t="s">
        <v>1949</v>
      </c>
      <c r="G12" s="445">
        <v>10.557836804892492</v>
      </c>
    </row>
    <row r="13" spans="1:7" ht="31.5" x14ac:dyDescent="0.25">
      <c r="D13" s="783" t="s">
        <v>1950</v>
      </c>
      <c r="F13" s="783" t="s">
        <v>1951</v>
      </c>
      <c r="G13" s="445">
        <v>43.267906206089577</v>
      </c>
    </row>
    <row r="14" spans="1:7" x14ac:dyDescent="0.25">
      <c r="C14" s="456" t="s">
        <v>1952</v>
      </c>
      <c r="D14" s="783" t="s">
        <v>1943</v>
      </c>
      <c r="E14" s="456" t="s">
        <v>1953</v>
      </c>
      <c r="F14" s="783" t="s">
        <v>1945</v>
      </c>
      <c r="G14" s="445">
        <v>6.6815432771146517</v>
      </c>
    </row>
    <row r="15" spans="1:7" x14ac:dyDescent="0.25">
      <c r="D15" s="783" t="s">
        <v>1946</v>
      </c>
      <c r="F15" s="783" t="s">
        <v>1946</v>
      </c>
      <c r="G15" s="445">
        <v>2.4424432803295879</v>
      </c>
    </row>
    <row r="16" spans="1:7" x14ac:dyDescent="0.25">
      <c r="D16" s="783" t="s">
        <v>1947</v>
      </c>
      <c r="F16" s="783" t="s">
        <v>1947</v>
      </c>
      <c r="G16" s="445">
        <v>38.853696973822274</v>
      </c>
    </row>
    <row r="17" spans="4:7" x14ac:dyDescent="0.25">
      <c r="D17" s="783" t="s">
        <v>1948</v>
      </c>
      <c r="F17" s="783" t="s">
        <v>1948</v>
      </c>
      <c r="G17" s="445">
        <v>52.0223164687335</v>
      </c>
    </row>
    <row r="18" spans="4:7" x14ac:dyDescent="0.25">
      <c r="D18" s="783" t="s">
        <v>1949</v>
      </c>
      <c r="F18" s="783" t="s">
        <v>1949</v>
      </c>
      <c r="G18" s="445">
        <v>0</v>
      </c>
    </row>
    <row r="19" spans="4:7" ht="31.5" x14ac:dyDescent="0.25">
      <c r="D19" s="783" t="s">
        <v>1950</v>
      </c>
      <c r="F19" s="783" t="s">
        <v>1951</v>
      </c>
      <c r="G19" s="445">
        <v>0</v>
      </c>
    </row>
    <row r="20" spans="4:7" x14ac:dyDescent="0.25">
      <c r="F20" s="783"/>
    </row>
  </sheetData>
  <mergeCells count="1">
    <mergeCell ref="C1:F1"/>
  </mergeCells>
  <hyperlinks>
    <hyperlink ref="C1" location="Tartalom_Index!A1" display="Vissza a Tartalomra / Return to the Index" xr:uid="{1FBC76F5-A4D6-4FA0-A5DC-374A7EA65582}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0694F-6E98-42A9-ACE4-FBFD5BA48D53}">
  <dimension ref="A1:M17"/>
  <sheetViews>
    <sheetView showGridLines="0" zoomScale="75" zoomScaleNormal="75" workbookViewId="0"/>
  </sheetViews>
  <sheetFormatPr defaultRowHeight="15.75" x14ac:dyDescent="0.25"/>
  <cols>
    <col min="1" max="1" width="14.5703125" style="441" customWidth="1"/>
    <col min="2" max="2" width="107.28515625" style="441" customWidth="1"/>
    <col min="3" max="3" width="32.28515625" style="441" customWidth="1"/>
    <col min="4" max="4" width="35.5703125" style="441" customWidth="1"/>
    <col min="5" max="5" width="20.85546875" style="441" customWidth="1"/>
    <col min="6" max="6" width="18.5703125" style="441" customWidth="1"/>
    <col min="7" max="7" width="21.7109375" style="441" customWidth="1"/>
    <col min="8" max="8" width="20.7109375" style="441" customWidth="1"/>
    <col min="9" max="9" width="18.5703125" style="441" customWidth="1"/>
    <col min="10" max="16384" width="9.140625" style="441"/>
  </cols>
  <sheetData>
    <row r="1" spans="1:13" x14ac:dyDescent="0.25">
      <c r="A1" s="37" t="s">
        <v>89</v>
      </c>
      <c r="B1" s="784" t="s">
        <v>1954</v>
      </c>
      <c r="C1" s="977" t="s">
        <v>400</v>
      </c>
      <c r="D1" s="977"/>
      <c r="E1" s="977"/>
      <c r="F1" s="977"/>
    </row>
    <row r="2" spans="1:13" x14ac:dyDescent="0.25">
      <c r="A2" s="37" t="s">
        <v>90</v>
      </c>
      <c r="B2" s="784" t="s">
        <v>1955</v>
      </c>
    </row>
    <row r="3" spans="1:13" x14ac:dyDescent="0.25">
      <c r="A3" s="37" t="s">
        <v>91</v>
      </c>
      <c r="B3" s="785" t="s">
        <v>1890</v>
      </c>
    </row>
    <row r="4" spans="1:13" x14ac:dyDescent="0.25">
      <c r="A4" s="37" t="s">
        <v>93</v>
      </c>
      <c r="B4" s="785" t="s">
        <v>1891</v>
      </c>
    </row>
    <row r="5" spans="1:13" x14ac:dyDescent="0.25">
      <c r="A5" s="38" t="s">
        <v>95</v>
      </c>
      <c r="B5" s="785" t="s">
        <v>1940</v>
      </c>
    </row>
    <row r="6" spans="1:13" x14ac:dyDescent="0.25">
      <c r="A6" s="38" t="s">
        <v>96</v>
      </c>
      <c r="B6" s="785" t="s">
        <v>1941</v>
      </c>
    </row>
    <row r="8" spans="1:13" ht="24" customHeight="1" x14ac:dyDescent="0.25">
      <c r="E8" s="446" t="s">
        <v>1956</v>
      </c>
      <c r="F8" s="446" t="s">
        <v>1957</v>
      </c>
      <c r="G8" s="446" t="s">
        <v>1958</v>
      </c>
      <c r="H8" s="446" t="s">
        <v>1959</v>
      </c>
      <c r="I8" s="446" t="s">
        <v>1960</v>
      </c>
    </row>
    <row r="9" spans="1:13" ht="31.5" x14ac:dyDescent="0.25">
      <c r="E9" s="446" t="s">
        <v>1961</v>
      </c>
      <c r="F9" s="446" t="s">
        <v>1962</v>
      </c>
      <c r="G9" s="446" t="s">
        <v>1963</v>
      </c>
      <c r="H9" s="446" t="s">
        <v>1964</v>
      </c>
      <c r="I9" s="446" t="s">
        <v>1965</v>
      </c>
    </row>
    <row r="10" spans="1:13" x14ac:dyDescent="0.25">
      <c r="C10" s="786" t="s">
        <v>1966</v>
      </c>
      <c r="D10" s="786" t="s">
        <v>1967</v>
      </c>
      <c r="E10" s="455">
        <v>57.742796563399601</v>
      </c>
      <c r="F10" s="455">
        <v>0</v>
      </c>
      <c r="G10" s="455">
        <v>8.8866788950360647</v>
      </c>
      <c r="H10" s="455">
        <v>1.4284447597341554</v>
      </c>
      <c r="I10" s="455">
        <v>31.942079781830184</v>
      </c>
      <c r="J10" s="447"/>
      <c r="K10" s="447"/>
      <c r="L10" s="447"/>
      <c r="M10" s="447"/>
    </row>
    <row r="11" spans="1:13" x14ac:dyDescent="0.25">
      <c r="C11" s="786" t="s">
        <v>1968</v>
      </c>
      <c r="D11" s="786" t="s">
        <v>1969</v>
      </c>
      <c r="E11" s="455">
        <v>45.606278482554139</v>
      </c>
      <c r="F11" s="455">
        <v>13.574723728969436</v>
      </c>
      <c r="G11" s="455">
        <v>0</v>
      </c>
      <c r="H11" s="455">
        <v>17.886797350211296</v>
      </c>
      <c r="I11" s="455">
        <v>22.932200438265145</v>
      </c>
      <c r="J11" s="447"/>
      <c r="K11" s="447"/>
      <c r="L11" s="447"/>
      <c r="M11" s="447"/>
    </row>
    <row r="12" spans="1:13" x14ac:dyDescent="0.25">
      <c r="C12" s="786" t="s">
        <v>1970</v>
      </c>
      <c r="D12" s="786" t="s">
        <v>1971</v>
      </c>
      <c r="E12" s="455">
        <v>38.060439619699004</v>
      </c>
      <c r="F12" s="455">
        <v>35.948608971883928</v>
      </c>
      <c r="G12" s="455">
        <v>0</v>
      </c>
      <c r="H12" s="455">
        <v>1.4284447597341554</v>
      </c>
      <c r="I12" s="455">
        <v>24.562506648682916</v>
      </c>
      <c r="J12" s="447"/>
      <c r="K12" s="447"/>
      <c r="L12" s="447"/>
      <c r="M12" s="447"/>
    </row>
    <row r="13" spans="1:13" x14ac:dyDescent="0.25">
      <c r="C13" s="786" t="s">
        <v>1972</v>
      </c>
      <c r="D13" s="786" t="s">
        <v>1973</v>
      </c>
      <c r="E13" s="455">
        <v>37.75157612416524</v>
      </c>
      <c r="F13" s="455">
        <v>35.297575334492578</v>
      </c>
      <c r="G13" s="455">
        <v>0</v>
      </c>
      <c r="H13" s="455">
        <v>4.3525005318632504</v>
      </c>
      <c r="I13" s="455">
        <v>22.598348009478951</v>
      </c>
      <c r="J13" s="447"/>
      <c r="K13" s="447"/>
      <c r="L13" s="447"/>
      <c r="M13" s="447"/>
    </row>
    <row r="14" spans="1:13" x14ac:dyDescent="0.25">
      <c r="C14" s="786" t="s">
        <v>1974</v>
      </c>
      <c r="D14" s="786" t="s">
        <v>1975</v>
      </c>
      <c r="E14" s="455">
        <v>19.714040256367124</v>
      </c>
      <c r="F14" s="455">
        <v>30.856119893888685</v>
      </c>
      <c r="G14" s="455">
        <v>0</v>
      </c>
      <c r="H14" s="455">
        <v>17.67391984529964</v>
      </c>
      <c r="I14" s="455">
        <v>31.755920004444555</v>
      </c>
      <c r="J14" s="447"/>
      <c r="K14" s="447"/>
      <c r="L14" s="447"/>
      <c r="M14" s="447"/>
    </row>
    <row r="15" spans="1:13" x14ac:dyDescent="0.25">
      <c r="C15" s="786" t="s">
        <v>1976</v>
      </c>
      <c r="D15" s="786" t="s">
        <v>1977</v>
      </c>
      <c r="E15" s="455">
        <v>0</v>
      </c>
      <c r="F15" s="455">
        <v>30.856119893888685</v>
      </c>
      <c r="G15" s="455">
        <v>0</v>
      </c>
      <c r="H15" s="455">
        <v>6.0700536019487261</v>
      </c>
      <c r="I15" s="455">
        <v>63.073826504162597</v>
      </c>
      <c r="J15" s="447"/>
      <c r="K15" s="447"/>
      <c r="L15" s="447"/>
      <c r="M15" s="447"/>
    </row>
    <row r="16" spans="1:13" x14ac:dyDescent="0.25">
      <c r="C16" s="786" t="s">
        <v>1978</v>
      </c>
      <c r="D16" s="786" t="s">
        <v>1979</v>
      </c>
      <c r="E16" s="455">
        <v>0</v>
      </c>
      <c r="F16" s="455">
        <v>0</v>
      </c>
      <c r="G16" s="455">
        <v>0</v>
      </c>
      <c r="H16" s="455">
        <v>13.128326208802953</v>
      </c>
      <c r="I16" s="455">
        <v>86.87167379119704</v>
      </c>
      <c r="J16" s="447"/>
      <c r="K16" s="447"/>
      <c r="L16" s="447"/>
      <c r="M16" s="447"/>
    </row>
    <row r="17" spans="3:13" x14ac:dyDescent="0.25">
      <c r="C17" s="786" t="s">
        <v>308</v>
      </c>
      <c r="D17" s="786" t="s">
        <v>309</v>
      </c>
      <c r="E17" s="455">
        <v>0</v>
      </c>
      <c r="F17" s="455">
        <v>5.0924890779952454</v>
      </c>
      <c r="G17" s="455">
        <v>0</v>
      </c>
      <c r="H17" s="455">
        <v>0</v>
      </c>
      <c r="I17" s="455">
        <v>94.907510922004761</v>
      </c>
      <c r="J17" s="447"/>
      <c r="K17" s="447"/>
      <c r="L17" s="447"/>
      <c r="M17" s="447"/>
    </row>
  </sheetData>
  <mergeCells count="1">
    <mergeCell ref="C1:F1"/>
  </mergeCells>
  <hyperlinks>
    <hyperlink ref="C1" location="Tartalom_Index!A1" display="Vissza a Tartalomra / Return to the Index" xr:uid="{C3139FD4-D50A-4EC1-8EC4-462255DCEEFF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6BEC0-3AF8-4D62-BB26-1D9B0DCA80A4}">
  <dimension ref="A1:O90"/>
  <sheetViews>
    <sheetView showGridLines="0" zoomScale="75" zoomScaleNormal="75" workbookViewId="0"/>
  </sheetViews>
  <sheetFormatPr defaultRowHeight="15" x14ac:dyDescent="0.25"/>
  <cols>
    <col min="1" max="1" width="17.28515625" style="789" customWidth="1"/>
    <col min="2" max="2" width="104.5703125" style="789" customWidth="1"/>
    <col min="3" max="3" width="21" style="721" customWidth="1"/>
    <col min="4" max="5" width="43.42578125" style="721" customWidth="1"/>
    <col min="6" max="7" width="9.140625" style="721"/>
    <col min="8" max="8" width="17.28515625" style="721" bestFit="1" customWidth="1"/>
    <col min="9" max="9" width="20.28515625" style="721" bestFit="1" customWidth="1"/>
    <col min="10" max="16384" width="9.140625" style="721"/>
  </cols>
  <sheetData>
    <row r="1" spans="1:9" ht="15.75" x14ac:dyDescent="0.25">
      <c r="A1" s="143" t="s">
        <v>89</v>
      </c>
      <c r="B1" s="22" t="s">
        <v>1982</v>
      </c>
      <c r="C1" s="977" t="s">
        <v>400</v>
      </c>
      <c r="D1" s="977"/>
      <c r="E1" s="977"/>
      <c r="F1" s="977"/>
    </row>
    <row r="2" spans="1:9" ht="15.75" x14ac:dyDescent="0.25">
      <c r="A2" s="23" t="s">
        <v>90</v>
      </c>
      <c r="B2" s="22" t="s">
        <v>1983</v>
      </c>
    </row>
    <row r="3" spans="1:9" ht="15.75" x14ac:dyDescent="0.25">
      <c r="A3" s="23" t="s">
        <v>91</v>
      </c>
      <c r="B3" s="23" t="s">
        <v>1984</v>
      </c>
    </row>
    <row r="4" spans="1:9" ht="15.75" x14ac:dyDescent="0.25">
      <c r="A4" s="23" t="s">
        <v>93</v>
      </c>
      <c r="B4" s="23" t="s">
        <v>1985</v>
      </c>
      <c r="D4" s="733"/>
      <c r="E4" s="733"/>
    </row>
    <row r="5" spans="1:9" ht="15.75" x14ac:dyDescent="0.25">
      <c r="A5" s="23" t="s">
        <v>95</v>
      </c>
      <c r="B5" s="23" t="s">
        <v>1986</v>
      </c>
    </row>
    <row r="6" spans="1:9" ht="15.75" x14ac:dyDescent="0.25">
      <c r="A6" s="23" t="s">
        <v>96</v>
      </c>
      <c r="B6" s="23" t="s">
        <v>1987</v>
      </c>
    </row>
    <row r="7" spans="1:9" ht="15.75" x14ac:dyDescent="0.25">
      <c r="A7" s="787"/>
      <c r="B7" s="787"/>
      <c r="D7" s="743"/>
      <c r="E7" s="743"/>
      <c r="F7" s="743" t="s">
        <v>1988</v>
      </c>
      <c r="H7" s="743" t="s">
        <v>1989</v>
      </c>
      <c r="I7" s="743" t="s">
        <v>1990</v>
      </c>
    </row>
    <row r="8" spans="1:9" ht="15.75" x14ac:dyDescent="0.25">
      <c r="A8" s="787"/>
      <c r="B8" s="787"/>
      <c r="D8" s="743"/>
      <c r="E8" s="743"/>
      <c r="F8" s="743" t="s">
        <v>1991</v>
      </c>
      <c r="H8" s="743" t="s">
        <v>1992</v>
      </c>
      <c r="I8" s="743" t="s">
        <v>1993</v>
      </c>
    </row>
    <row r="9" spans="1:9" ht="15.75" x14ac:dyDescent="0.25">
      <c r="A9" s="787"/>
      <c r="B9" s="787"/>
      <c r="D9" s="733" t="s">
        <v>1994</v>
      </c>
      <c r="E9" s="733" t="s">
        <v>1995</v>
      </c>
      <c r="F9" s="747">
        <v>16.48244463067633</v>
      </c>
      <c r="H9" s="747">
        <v>36.693123693897284</v>
      </c>
      <c r="I9" s="747">
        <v>20.22437726399188</v>
      </c>
    </row>
    <row r="10" spans="1:9" ht="15.75" x14ac:dyDescent="0.25">
      <c r="A10" s="787"/>
      <c r="B10" s="787"/>
      <c r="D10" s="733" t="s">
        <v>1996</v>
      </c>
      <c r="E10" s="733" t="s">
        <v>1997</v>
      </c>
      <c r="F10" s="747">
        <v>42.235201323356492</v>
      </c>
      <c r="H10" s="747">
        <v>56.66312076855165</v>
      </c>
      <c r="I10" s="747">
        <v>47.204586270497884</v>
      </c>
    </row>
    <row r="11" spans="1:9" ht="15.75" x14ac:dyDescent="0.25">
      <c r="A11" s="787"/>
      <c r="B11" s="787"/>
      <c r="D11" s="733" t="s">
        <v>1998</v>
      </c>
      <c r="E11" s="733" t="s">
        <v>1999</v>
      </c>
      <c r="F11" s="747">
        <v>48.25086129541436</v>
      </c>
      <c r="H11" s="747">
        <v>68.619350265981524</v>
      </c>
      <c r="I11" s="747">
        <v>55.11121713587427</v>
      </c>
    </row>
    <row r="12" spans="1:9" ht="15.75" x14ac:dyDescent="0.25">
      <c r="A12" s="787"/>
      <c r="B12" s="787"/>
      <c r="D12" s="733" t="s">
        <v>2000</v>
      </c>
      <c r="E12" s="733" t="s">
        <v>2001</v>
      </c>
      <c r="F12" s="747">
        <v>68.845951362551432</v>
      </c>
      <c r="H12" s="747">
        <v>64.416665249024959</v>
      </c>
      <c r="I12" s="747">
        <v>71.904419727673854</v>
      </c>
    </row>
    <row r="13" spans="1:9" ht="15.75" x14ac:dyDescent="0.25">
      <c r="A13" s="787"/>
      <c r="B13" s="787"/>
      <c r="D13" s="733" t="s">
        <v>2002</v>
      </c>
      <c r="E13" s="733" t="s">
        <v>2003</v>
      </c>
      <c r="F13" s="747">
        <v>42.354718467412454</v>
      </c>
      <c r="H13" s="747">
        <v>59.477624411086808</v>
      </c>
      <c r="I13" s="747">
        <v>43.224229865084304</v>
      </c>
    </row>
    <row r="14" spans="1:9" ht="15.75" x14ac:dyDescent="0.25">
      <c r="A14" s="787"/>
      <c r="B14" s="787"/>
      <c r="D14" s="743" t="s">
        <v>2004</v>
      </c>
      <c r="E14" s="743" t="s">
        <v>2005</v>
      </c>
      <c r="F14" s="747">
        <v>41.448194513167898</v>
      </c>
      <c r="H14" s="747">
        <v>45.816733197158385</v>
      </c>
      <c r="I14" s="747">
        <v>41.003439028980196</v>
      </c>
    </row>
    <row r="15" spans="1:9" ht="15.75" x14ac:dyDescent="0.25">
      <c r="A15" s="787"/>
      <c r="B15" s="787"/>
      <c r="D15" s="743" t="s">
        <v>2006</v>
      </c>
      <c r="E15" s="743" t="s">
        <v>2007</v>
      </c>
      <c r="F15" s="747">
        <v>49.193997942642532</v>
      </c>
      <c r="H15" s="747">
        <v>61.067583625912292</v>
      </c>
      <c r="I15" s="747">
        <v>59.376898080959904</v>
      </c>
    </row>
    <row r="16" spans="1:9" ht="15.75" x14ac:dyDescent="0.25">
      <c r="A16" s="787"/>
      <c r="B16" s="787"/>
      <c r="D16" s="743" t="s">
        <v>2008</v>
      </c>
      <c r="E16" s="743" t="s">
        <v>2009</v>
      </c>
      <c r="F16" s="747">
        <v>30.414776237632918</v>
      </c>
      <c r="H16" s="747">
        <v>57.815756717807616</v>
      </c>
      <c r="I16" s="747">
        <v>28.02585515369211</v>
      </c>
    </row>
    <row r="17" spans="1:15" ht="15.75" x14ac:dyDescent="0.25">
      <c r="A17" s="787"/>
      <c r="B17" s="787"/>
      <c r="D17" s="743" t="s">
        <v>2010</v>
      </c>
      <c r="E17" s="743" t="s">
        <v>2011</v>
      </c>
      <c r="F17" s="747">
        <v>54.858256620040834</v>
      </c>
      <c r="H17" s="747">
        <v>53.588814636174291</v>
      </c>
      <c r="I17" s="747">
        <v>65.875144922099949</v>
      </c>
    </row>
    <row r="18" spans="1:15" x14ac:dyDescent="0.25">
      <c r="A18" s="787"/>
      <c r="B18" s="787"/>
    </row>
    <row r="19" spans="1:15" x14ac:dyDescent="0.25">
      <c r="A19" s="787"/>
      <c r="B19" s="787"/>
    </row>
    <row r="20" spans="1:15" x14ac:dyDescent="0.25">
      <c r="A20" s="787"/>
      <c r="B20" s="787"/>
    </row>
    <row r="21" spans="1:15" x14ac:dyDescent="0.25">
      <c r="A21" s="787"/>
      <c r="B21" s="787"/>
    </row>
    <row r="22" spans="1:15" x14ac:dyDescent="0.25">
      <c r="A22" s="787"/>
      <c r="B22" s="787"/>
    </row>
    <row r="23" spans="1:15" x14ac:dyDescent="0.25">
      <c r="A23" s="787"/>
      <c r="B23" s="787"/>
    </row>
    <row r="24" spans="1:15" x14ac:dyDescent="0.25">
      <c r="A24" s="787"/>
      <c r="B24" s="787"/>
    </row>
    <row r="25" spans="1:15" x14ac:dyDescent="0.25">
      <c r="A25" s="787"/>
      <c r="B25" s="787"/>
    </row>
    <row r="26" spans="1:15" x14ac:dyDescent="0.25">
      <c r="A26" s="787"/>
      <c r="B26" s="787"/>
    </row>
    <row r="27" spans="1:15" x14ac:dyDescent="0.25">
      <c r="A27" s="787"/>
      <c r="B27" s="787"/>
      <c r="F27" s="788"/>
      <c r="G27" s="788"/>
      <c r="H27" s="788"/>
      <c r="I27" s="788"/>
      <c r="J27" s="788"/>
      <c r="K27" s="788"/>
      <c r="L27" s="788"/>
      <c r="M27" s="788"/>
      <c r="N27" s="788"/>
      <c r="O27" s="788"/>
    </row>
    <row r="28" spans="1:15" x14ac:dyDescent="0.25">
      <c r="A28" s="787"/>
      <c r="B28" s="787"/>
      <c r="F28" s="788"/>
      <c r="G28" s="788"/>
      <c r="H28" s="788"/>
      <c r="I28" s="788"/>
      <c r="J28" s="788"/>
      <c r="K28" s="788"/>
      <c r="L28" s="788"/>
      <c r="M28" s="788"/>
    </row>
    <row r="29" spans="1:15" x14ac:dyDescent="0.25">
      <c r="A29" s="787"/>
      <c r="B29" s="787"/>
      <c r="F29" s="788"/>
      <c r="G29" s="788"/>
      <c r="H29" s="788"/>
      <c r="I29" s="788"/>
      <c r="J29" s="788"/>
      <c r="K29" s="788"/>
      <c r="L29" s="788"/>
      <c r="M29" s="788"/>
    </row>
    <row r="30" spans="1:15" x14ac:dyDescent="0.25">
      <c r="A30" s="787"/>
      <c r="B30" s="787"/>
    </row>
    <row r="31" spans="1:15" ht="15.75" x14ac:dyDescent="0.25">
      <c r="A31" s="787"/>
      <c r="B31" s="787"/>
      <c r="F31" s="747"/>
      <c r="H31" s="747"/>
    </row>
    <row r="32" spans="1:15" ht="15.75" x14ac:dyDescent="0.25">
      <c r="A32" s="787"/>
      <c r="B32" s="787"/>
      <c r="F32" s="747"/>
      <c r="H32" s="747"/>
    </row>
    <row r="33" spans="1:8" ht="15.75" x14ac:dyDescent="0.25">
      <c r="A33" s="787"/>
      <c r="B33" s="787"/>
      <c r="F33" s="747"/>
      <c r="H33" s="747"/>
    </row>
    <row r="34" spans="1:8" ht="15.75" x14ac:dyDescent="0.25">
      <c r="A34" s="787"/>
      <c r="B34" s="787"/>
      <c r="F34" s="747"/>
      <c r="H34" s="747"/>
    </row>
    <row r="35" spans="1:8" ht="15.75" x14ac:dyDescent="0.25">
      <c r="A35" s="787"/>
      <c r="B35" s="787"/>
      <c r="F35" s="747"/>
      <c r="H35" s="747"/>
    </row>
    <row r="36" spans="1:8" ht="15.75" x14ac:dyDescent="0.25">
      <c r="A36" s="787"/>
      <c r="B36" s="787"/>
      <c r="F36" s="747"/>
      <c r="H36" s="747"/>
    </row>
    <row r="37" spans="1:8" ht="15.75" x14ac:dyDescent="0.25">
      <c r="A37" s="787"/>
      <c r="B37" s="787"/>
      <c r="F37" s="747"/>
      <c r="H37" s="747"/>
    </row>
    <row r="38" spans="1:8" ht="15.75" x14ac:dyDescent="0.25">
      <c r="A38" s="787"/>
      <c r="B38" s="787"/>
      <c r="F38" s="747"/>
      <c r="H38" s="747"/>
    </row>
    <row r="39" spans="1:8" ht="15.75" x14ac:dyDescent="0.25">
      <c r="A39" s="787"/>
      <c r="B39" s="787"/>
      <c r="F39" s="747"/>
      <c r="H39" s="747"/>
    </row>
    <row r="40" spans="1:8" x14ac:dyDescent="0.25">
      <c r="A40" s="787"/>
      <c r="B40" s="787"/>
    </row>
    <row r="41" spans="1:8" x14ac:dyDescent="0.25">
      <c r="A41" s="787"/>
    </row>
    <row r="42" spans="1:8" x14ac:dyDescent="0.25">
      <c r="A42" s="787"/>
      <c r="B42" s="787"/>
    </row>
    <row r="43" spans="1:8" x14ac:dyDescent="0.25">
      <c r="A43" s="787"/>
    </row>
    <row r="44" spans="1:8" x14ac:dyDescent="0.25">
      <c r="A44" s="787"/>
      <c r="B44" s="787"/>
    </row>
    <row r="45" spans="1:8" x14ac:dyDescent="0.25">
      <c r="A45" s="787"/>
      <c r="B45" s="787"/>
    </row>
    <row r="46" spans="1:8" x14ac:dyDescent="0.25">
      <c r="A46" s="787"/>
      <c r="B46" s="787"/>
    </row>
    <row r="47" spans="1:8" x14ac:dyDescent="0.25">
      <c r="A47" s="787"/>
      <c r="B47" s="787"/>
    </row>
    <row r="48" spans="1:8" x14ac:dyDescent="0.25">
      <c r="A48" s="787"/>
      <c r="B48" s="787"/>
    </row>
    <row r="49" spans="1:2" x14ac:dyDescent="0.25">
      <c r="A49" s="787"/>
      <c r="B49" s="787"/>
    </row>
    <row r="50" spans="1:2" x14ac:dyDescent="0.25">
      <c r="A50" s="787"/>
      <c r="B50" s="787"/>
    </row>
    <row r="51" spans="1:2" x14ac:dyDescent="0.25">
      <c r="A51" s="787"/>
      <c r="B51" s="787"/>
    </row>
    <row r="52" spans="1:2" x14ac:dyDescent="0.25">
      <c r="A52" s="787"/>
      <c r="B52" s="787"/>
    </row>
    <row r="53" spans="1:2" x14ac:dyDescent="0.25">
      <c r="A53" s="787"/>
      <c r="B53" s="787"/>
    </row>
    <row r="54" spans="1:2" x14ac:dyDescent="0.25">
      <c r="A54" s="787"/>
      <c r="B54" s="787"/>
    </row>
    <row r="55" spans="1:2" x14ac:dyDescent="0.25">
      <c r="A55" s="787"/>
      <c r="B55" s="787"/>
    </row>
    <row r="56" spans="1:2" x14ac:dyDescent="0.25">
      <c r="A56" s="787"/>
      <c r="B56" s="787"/>
    </row>
    <row r="57" spans="1:2" x14ac:dyDescent="0.25">
      <c r="A57" s="787"/>
      <c r="B57" s="787"/>
    </row>
    <row r="58" spans="1:2" x14ac:dyDescent="0.25">
      <c r="A58" s="787"/>
      <c r="B58" s="787"/>
    </row>
    <row r="59" spans="1:2" x14ac:dyDescent="0.25">
      <c r="A59" s="787"/>
      <c r="B59" s="787"/>
    </row>
    <row r="60" spans="1:2" x14ac:dyDescent="0.25">
      <c r="A60" s="787"/>
      <c r="B60" s="787"/>
    </row>
    <row r="61" spans="1:2" x14ac:dyDescent="0.25">
      <c r="A61" s="787"/>
      <c r="B61" s="787"/>
    </row>
    <row r="62" spans="1:2" x14ac:dyDescent="0.25">
      <c r="A62" s="787"/>
      <c r="B62" s="787"/>
    </row>
    <row r="63" spans="1:2" x14ac:dyDescent="0.25">
      <c r="A63" s="787"/>
      <c r="B63" s="787"/>
    </row>
    <row r="64" spans="1:2" x14ac:dyDescent="0.25">
      <c r="A64" s="787"/>
      <c r="B64" s="787"/>
    </row>
    <row r="65" spans="1:2" x14ac:dyDescent="0.25">
      <c r="A65" s="787"/>
      <c r="B65" s="787"/>
    </row>
    <row r="66" spans="1:2" x14ac:dyDescent="0.25">
      <c r="A66" s="787"/>
      <c r="B66" s="787"/>
    </row>
    <row r="67" spans="1:2" x14ac:dyDescent="0.25">
      <c r="A67" s="787"/>
      <c r="B67" s="787"/>
    </row>
    <row r="68" spans="1:2" x14ac:dyDescent="0.25">
      <c r="A68" s="787"/>
      <c r="B68" s="787"/>
    </row>
    <row r="69" spans="1:2" x14ac:dyDescent="0.25">
      <c r="A69" s="787"/>
      <c r="B69" s="787"/>
    </row>
    <row r="70" spans="1:2" x14ac:dyDescent="0.25">
      <c r="A70" s="787"/>
      <c r="B70" s="787"/>
    </row>
    <row r="71" spans="1:2" x14ac:dyDescent="0.25">
      <c r="A71" s="787"/>
      <c r="B71" s="787"/>
    </row>
    <row r="72" spans="1:2" x14ac:dyDescent="0.25">
      <c r="A72" s="787"/>
      <c r="B72" s="787"/>
    </row>
    <row r="73" spans="1:2" x14ac:dyDescent="0.25">
      <c r="A73" s="787"/>
      <c r="B73" s="787"/>
    </row>
    <row r="74" spans="1:2" x14ac:dyDescent="0.25">
      <c r="A74" s="787"/>
      <c r="B74" s="787"/>
    </row>
    <row r="75" spans="1:2" x14ac:dyDescent="0.25">
      <c r="A75" s="787"/>
      <c r="B75" s="787"/>
    </row>
    <row r="76" spans="1:2" x14ac:dyDescent="0.25">
      <c r="A76" s="787"/>
      <c r="B76" s="787"/>
    </row>
    <row r="77" spans="1:2" x14ac:dyDescent="0.25">
      <c r="A77" s="787"/>
      <c r="B77" s="787"/>
    </row>
    <row r="78" spans="1:2" x14ac:dyDescent="0.25">
      <c r="A78" s="787"/>
      <c r="B78" s="787"/>
    </row>
    <row r="79" spans="1:2" x14ac:dyDescent="0.25">
      <c r="A79" s="787"/>
      <c r="B79" s="787"/>
    </row>
    <row r="80" spans="1:2" x14ac:dyDescent="0.25">
      <c r="A80" s="787"/>
      <c r="B80" s="787"/>
    </row>
    <row r="81" spans="1:2" x14ac:dyDescent="0.25">
      <c r="A81" s="787"/>
      <c r="B81" s="787"/>
    </row>
    <row r="82" spans="1:2" x14ac:dyDescent="0.25">
      <c r="A82" s="787"/>
      <c r="B82" s="787"/>
    </row>
    <row r="83" spans="1:2" x14ac:dyDescent="0.25">
      <c r="A83" s="787"/>
      <c r="B83" s="787"/>
    </row>
    <row r="84" spans="1:2" x14ac:dyDescent="0.25">
      <c r="A84" s="787"/>
      <c r="B84" s="787"/>
    </row>
    <row r="85" spans="1:2" x14ac:dyDescent="0.25">
      <c r="A85" s="787"/>
      <c r="B85" s="787"/>
    </row>
    <row r="86" spans="1:2" x14ac:dyDescent="0.25">
      <c r="A86" s="787"/>
      <c r="B86" s="787"/>
    </row>
    <row r="87" spans="1:2" x14ac:dyDescent="0.25">
      <c r="A87" s="787"/>
      <c r="B87" s="787"/>
    </row>
    <row r="88" spans="1:2" x14ac:dyDescent="0.25">
      <c r="A88" s="787"/>
      <c r="B88" s="787"/>
    </row>
    <row r="89" spans="1:2" x14ac:dyDescent="0.25">
      <c r="A89" s="787"/>
      <c r="B89" s="787"/>
    </row>
    <row r="90" spans="1:2" x14ac:dyDescent="0.25">
      <c r="A90" s="787"/>
      <c r="B90" s="787"/>
    </row>
  </sheetData>
  <mergeCells count="1">
    <mergeCell ref="C1:F1"/>
  </mergeCells>
  <hyperlinks>
    <hyperlink ref="C1" location="Tartalom_Index!A1" display="Vissza a Tartalomra / Return to the Index" xr:uid="{432287D5-3A6A-4494-A6F8-04CC8C0E4E7C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7AADB-767E-47F9-A18E-FE24BCE7D77B}">
  <dimension ref="A1:J90"/>
  <sheetViews>
    <sheetView showGridLines="0" zoomScale="75" zoomScaleNormal="75" workbookViewId="0"/>
  </sheetViews>
  <sheetFormatPr defaultRowHeight="15" x14ac:dyDescent="0.25"/>
  <cols>
    <col min="1" max="1" width="17.28515625" style="789" customWidth="1"/>
    <col min="2" max="2" width="104.5703125" style="789" customWidth="1"/>
    <col min="3" max="3" width="21" style="721" customWidth="1"/>
    <col min="4" max="5" width="43.42578125" style="721" customWidth="1"/>
    <col min="6" max="7" width="9.140625" style="721"/>
    <col min="8" max="8" width="15.28515625" style="721" bestFit="1" customWidth="1"/>
    <col min="9" max="16384" width="9.140625" style="721"/>
  </cols>
  <sheetData>
    <row r="1" spans="1:10" ht="15.75" x14ac:dyDescent="0.25">
      <c r="A1" s="143" t="s">
        <v>89</v>
      </c>
      <c r="B1" s="22" t="s">
        <v>2012</v>
      </c>
      <c r="C1" s="977" t="s">
        <v>400</v>
      </c>
      <c r="D1" s="977"/>
      <c r="E1" s="977"/>
      <c r="F1" s="977"/>
    </row>
    <row r="2" spans="1:10" ht="15.75" x14ac:dyDescent="0.25">
      <c r="A2" s="23" t="s">
        <v>90</v>
      </c>
      <c r="B2" s="22" t="s">
        <v>2013</v>
      </c>
    </row>
    <row r="3" spans="1:10" ht="15.75" x14ac:dyDescent="0.25">
      <c r="A3" s="23" t="s">
        <v>91</v>
      </c>
      <c r="B3" s="23" t="s">
        <v>2014</v>
      </c>
    </row>
    <row r="4" spans="1:10" ht="15.75" x14ac:dyDescent="0.25">
      <c r="A4" s="23" t="s">
        <v>93</v>
      </c>
      <c r="B4" s="23" t="s">
        <v>2015</v>
      </c>
    </row>
    <row r="5" spans="1:10" ht="15.75" x14ac:dyDescent="0.25">
      <c r="A5" s="23" t="s">
        <v>95</v>
      </c>
      <c r="B5" s="23" t="s">
        <v>1986</v>
      </c>
    </row>
    <row r="6" spans="1:10" ht="15.75" x14ac:dyDescent="0.25">
      <c r="A6" s="23" t="s">
        <v>96</v>
      </c>
      <c r="B6" s="23" t="s">
        <v>1987</v>
      </c>
    </row>
    <row r="7" spans="1:10" x14ac:dyDescent="0.25">
      <c r="A7" s="787"/>
      <c r="B7" s="787"/>
      <c r="F7" s="721" t="s">
        <v>1988</v>
      </c>
      <c r="H7" s="721" t="s">
        <v>1989</v>
      </c>
      <c r="I7" s="721" t="s">
        <v>1990</v>
      </c>
    </row>
    <row r="8" spans="1:10" x14ac:dyDescent="0.25">
      <c r="A8" s="787"/>
      <c r="B8" s="787"/>
      <c r="F8" s="721" t="s">
        <v>1991</v>
      </c>
      <c r="H8" s="721" t="s">
        <v>1992</v>
      </c>
      <c r="I8" s="721" t="s">
        <v>1993</v>
      </c>
    </row>
    <row r="9" spans="1:10" ht="15.75" x14ac:dyDescent="0.25">
      <c r="A9" s="787"/>
      <c r="B9" s="787"/>
      <c r="D9" s="733" t="s">
        <v>2016</v>
      </c>
      <c r="E9" s="733" t="s">
        <v>2017</v>
      </c>
      <c r="F9" s="722">
        <v>51.73172190548064</v>
      </c>
      <c r="G9" s="722"/>
      <c r="H9" s="722">
        <v>62.691093055864684</v>
      </c>
      <c r="I9" s="722">
        <v>55.782177837226747</v>
      </c>
      <c r="J9" s="722"/>
    </row>
    <row r="10" spans="1:10" ht="15.75" x14ac:dyDescent="0.25">
      <c r="A10" s="787"/>
      <c r="B10" s="787"/>
      <c r="D10" s="733" t="s">
        <v>1932</v>
      </c>
      <c r="E10" s="733" t="s">
        <v>1931</v>
      </c>
      <c r="F10" s="722">
        <v>63.442670144168197</v>
      </c>
      <c r="G10" s="722"/>
      <c r="H10" s="722">
        <v>66.113233522290187</v>
      </c>
      <c r="I10" s="722">
        <v>86.622818101215998</v>
      </c>
      <c r="J10" s="722"/>
    </row>
    <row r="11" spans="1:10" ht="15.75" x14ac:dyDescent="0.25">
      <c r="A11" s="787"/>
      <c r="B11" s="787"/>
      <c r="D11" s="733" t="s">
        <v>2018</v>
      </c>
      <c r="E11" s="733" t="s">
        <v>2019</v>
      </c>
      <c r="F11" s="722">
        <v>51.796730990124502</v>
      </c>
      <c r="G11" s="722"/>
      <c r="H11" s="722">
        <v>69.85118812707384</v>
      </c>
      <c r="I11" s="722">
        <v>79.578626838769509</v>
      </c>
      <c r="J11" s="722"/>
    </row>
    <row r="12" spans="1:10" ht="15.75" x14ac:dyDescent="0.25">
      <c r="A12" s="787"/>
      <c r="B12" s="787"/>
      <c r="D12" s="733" t="s">
        <v>2020</v>
      </c>
      <c r="E12" s="733" t="s">
        <v>2021</v>
      </c>
      <c r="F12" s="722">
        <v>65.854338706551502</v>
      </c>
      <c r="G12" s="722"/>
      <c r="H12" s="722">
        <v>57.539305272822276</v>
      </c>
      <c r="I12" s="722">
        <v>75.007912073838412</v>
      </c>
      <c r="J12" s="722"/>
    </row>
    <row r="13" spans="1:10" ht="15.75" x14ac:dyDescent="0.25">
      <c r="A13" s="787"/>
      <c r="B13" s="787"/>
      <c r="D13" s="733" t="s">
        <v>2022</v>
      </c>
      <c r="E13" s="733" t="s">
        <v>2023</v>
      </c>
      <c r="F13" s="722">
        <v>50.631442048613998</v>
      </c>
      <c r="G13" s="722"/>
      <c r="H13" s="722">
        <v>68.643914514534515</v>
      </c>
      <c r="I13" s="722">
        <v>51.832211471608545</v>
      </c>
      <c r="J13" s="722"/>
    </row>
    <row r="14" spans="1:10" x14ac:dyDescent="0.25">
      <c r="A14" s="787"/>
      <c r="B14" s="787"/>
    </row>
    <row r="15" spans="1:10" x14ac:dyDescent="0.25">
      <c r="A15" s="787"/>
      <c r="B15" s="787"/>
    </row>
    <row r="16" spans="1:10" x14ac:dyDescent="0.25">
      <c r="A16" s="787"/>
      <c r="B16" s="787"/>
    </row>
    <row r="17" spans="1:10" x14ac:dyDescent="0.25">
      <c r="A17" s="787"/>
      <c r="B17" s="787"/>
    </row>
    <row r="18" spans="1:10" x14ac:dyDescent="0.25">
      <c r="A18" s="787"/>
      <c r="B18" s="787"/>
    </row>
    <row r="19" spans="1:10" x14ac:dyDescent="0.25">
      <c r="A19" s="787"/>
      <c r="B19" s="787"/>
      <c r="F19" s="788"/>
      <c r="G19" s="788"/>
      <c r="H19" s="788"/>
      <c r="I19" s="788"/>
    </row>
    <row r="20" spans="1:10" x14ac:dyDescent="0.25">
      <c r="A20" s="787"/>
      <c r="B20" s="787"/>
      <c r="F20" s="788"/>
      <c r="G20" s="788"/>
      <c r="H20" s="788"/>
      <c r="I20" s="788"/>
    </row>
    <row r="21" spans="1:10" x14ac:dyDescent="0.25">
      <c r="A21" s="787"/>
      <c r="B21" s="787"/>
      <c r="F21" s="788"/>
      <c r="G21" s="788"/>
      <c r="H21" s="788"/>
      <c r="I21" s="788"/>
    </row>
    <row r="22" spans="1:10" x14ac:dyDescent="0.25">
      <c r="A22" s="787"/>
      <c r="B22" s="787"/>
    </row>
    <row r="23" spans="1:10" x14ac:dyDescent="0.25">
      <c r="A23" s="787"/>
      <c r="B23" s="787"/>
      <c r="F23" s="788"/>
      <c r="G23" s="788"/>
      <c r="H23" s="788"/>
      <c r="I23" s="788"/>
    </row>
    <row r="24" spans="1:10" x14ac:dyDescent="0.25">
      <c r="A24" s="787"/>
      <c r="B24" s="787"/>
    </row>
    <row r="25" spans="1:10" x14ac:dyDescent="0.25">
      <c r="A25" s="787"/>
      <c r="B25" s="787"/>
    </row>
    <row r="26" spans="1:10" x14ac:dyDescent="0.25">
      <c r="A26" s="787"/>
      <c r="B26" s="787"/>
      <c r="F26" s="722"/>
      <c r="G26" s="722"/>
      <c r="H26" s="722"/>
      <c r="I26" s="722"/>
      <c r="J26" s="722"/>
    </row>
    <row r="27" spans="1:10" x14ac:dyDescent="0.25">
      <c r="A27" s="787"/>
      <c r="B27" s="787"/>
      <c r="F27" s="722"/>
      <c r="G27" s="722"/>
      <c r="H27" s="722"/>
      <c r="I27" s="722"/>
      <c r="J27" s="722"/>
    </row>
    <row r="28" spans="1:10" x14ac:dyDescent="0.25">
      <c r="A28" s="787"/>
      <c r="B28" s="787"/>
      <c r="F28" s="722"/>
      <c r="G28" s="722"/>
      <c r="H28" s="722"/>
      <c r="I28" s="722"/>
      <c r="J28" s="722"/>
    </row>
    <row r="29" spans="1:10" x14ac:dyDescent="0.25">
      <c r="A29" s="787"/>
      <c r="B29" s="787"/>
      <c r="F29" s="722"/>
      <c r="G29" s="722"/>
      <c r="H29" s="722"/>
      <c r="I29" s="722"/>
      <c r="J29" s="722"/>
    </row>
    <row r="30" spans="1:10" x14ac:dyDescent="0.25">
      <c r="A30" s="787"/>
      <c r="B30" s="787"/>
      <c r="F30" s="722"/>
      <c r="G30" s="722"/>
      <c r="H30" s="722"/>
      <c r="I30" s="722"/>
      <c r="J30" s="722"/>
    </row>
    <row r="31" spans="1:10" x14ac:dyDescent="0.25">
      <c r="A31" s="787"/>
      <c r="B31" s="787"/>
    </row>
    <row r="32" spans="1:10" x14ac:dyDescent="0.25">
      <c r="A32" s="787"/>
      <c r="B32" s="787"/>
    </row>
    <row r="33" spans="1:2" x14ac:dyDescent="0.25">
      <c r="A33" s="787"/>
      <c r="B33" s="787"/>
    </row>
    <row r="34" spans="1:2" x14ac:dyDescent="0.25">
      <c r="A34" s="787"/>
      <c r="B34" s="787"/>
    </row>
    <row r="35" spans="1:2" x14ac:dyDescent="0.25">
      <c r="A35" s="787"/>
      <c r="B35" s="787"/>
    </row>
    <row r="36" spans="1:2" x14ac:dyDescent="0.25">
      <c r="A36" s="787"/>
      <c r="B36" s="787"/>
    </row>
    <row r="37" spans="1:2" x14ac:dyDescent="0.25">
      <c r="A37" s="787"/>
      <c r="B37" s="787"/>
    </row>
    <row r="38" spans="1:2" x14ac:dyDescent="0.25">
      <c r="A38" s="787"/>
      <c r="B38" s="787"/>
    </row>
    <row r="39" spans="1:2" x14ac:dyDescent="0.25">
      <c r="A39" s="787"/>
      <c r="B39" s="787"/>
    </row>
    <row r="40" spans="1:2" x14ac:dyDescent="0.25">
      <c r="A40" s="787"/>
      <c r="B40" s="787"/>
    </row>
    <row r="41" spans="1:2" x14ac:dyDescent="0.25">
      <c r="A41" s="787"/>
    </row>
    <row r="42" spans="1:2" x14ac:dyDescent="0.25">
      <c r="A42" s="787"/>
      <c r="B42" s="787"/>
    </row>
    <row r="43" spans="1:2" x14ac:dyDescent="0.25">
      <c r="A43" s="787"/>
    </row>
    <row r="44" spans="1:2" x14ac:dyDescent="0.25">
      <c r="A44" s="787"/>
      <c r="B44" s="787"/>
    </row>
    <row r="45" spans="1:2" x14ac:dyDescent="0.25">
      <c r="A45" s="787"/>
      <c r="B45" s="787"/>
    </row>
    <row r="46" spans="1:2" x14ac:dyDescent="0.25">
      <c r="A46" s="787"/>
      <c r="B46" s="787"/>
    </row>
    <row r="47" spans="1:2" x14ac:dyDescent="0.25">
      <c r="A47" s="787"/>
      <c r="B47" s="787"/>
    </row>
    <row r="48" spans="1:2" x14ac:dyDescent="0.25">
      <c r="A48" s="787"/>
      <c r="B48" s="787"/>
    </row>
    <row r="49" spans="1:2" x14ac:dyDescent="0.25">
      <c r="A49" s="787"/>
      <c r="B49" s="787"/>
    </row>
    <row r="50" spans="1:2" x14ac:dyDescent="0.25">
      <c r="A50" s="787"/>
      <c r="B50" s="787"/>
    </row>
    <row r="51" spans="1:2" x14ac:dyDescent="0.25">
      <c r="A51" s="787"/>
      <c r="B51" s="787"/>
    </row>
    <row r="52" spans="1:2" x14ac:dyDescent="0.25">
      <c r="A52" s="787"/>
      <c r="B52" s="787"/>
    </row>
    <row r="53" spans="1:2" x14ac:dyDescent="0.25">
      <c r="A53" s="787"/>
      <c r="B53" s="787"/>
    </row>
    <row r="54" spans="1:2" x14ac:dyDescent="0.25">
      <c r="A54" s="787"/>
      <c r="B54" s="787"/>
    </row>
    <row r="55" spans="1:2" x14ac:dyDescent="0.25">
      <c r="A55" s="787"/>
      <c r="B55" s="787"/>
    </row>
    <row r="56" spans="1:2" x14ac:dyDescent="0.25">
      <c r="A56" s="787"/>
      <c r="B56" s="787"/>
    </row>
    <row r="57" spans="1:2" x14ac:dyDescent="0.25">
      <c r="A57" s="787"/>
      <c r="B57" s="787"/>
    </row>
    <row r="58" spans="1:2" x14ac:dyDescent="0.25">
      <c r="A58" s="787"/>
      <c r="B58" s="787"/>
    </row>
    <row r="59" spans="1:2" x14ac:dyDescent="0.25">
      <c r="A59" s="787"/>
      <c r="B59" s="787"/>
    </row>
    <row r="60" spans="1:2" x14ac:dyDescent="0.25">
      <c r="A60" s="787"/>
      <c r="B60" s="787"/>
    </row>
    <row r="61" spans="1:2" x14ac:dyDescent="0.25">
      <c r="A61" s="787"/>
      <c r="B61" s="787"/>
    </row>
    <row r="62" spans="1:2" x14ac:dyDescent="0.25">
      <c r="A62" s="787"/>
      <c r="B62" s="787"/>
    </row>
    <row r="63" spans="1:2" x14ac:dyDescent="0.25">
      <c r="A63" s="787"/>
      <c r="B63" s="787"/>
    </row>
    <row r="64" spans="1:2" x14ac:dyDescent="0.25">
      <c r="A64" s="787"/>
      <c r="B64" s="787"/>
    </row>
    <row r="65" spans="1:2" x14ac:dyDescent="0.25">
      <c r="A65" s="787"/>
      <c r="B65" s="787"/>
    </row>
    <row r="66" spans="1:2" x14ac:dyDescent="0.25">
      <c r="A66" s="787"/>
      <c r="B66" s="787"/>
    </row>
    <row r="67" spans="1:2" x14ac:dyDescent="0.25">
      <c r="A67" s="787"/>
      <c r="B67" s="787"/>
    </row>
    <row r="68" spans="1:2" x14ac:dyDescent="0.25">
      <c r="A68" s="787"/>
      <c r="B68" s="787"/>
    </row>
    <row r="69" spans="1:2" x14ac:dyDescent="0.25">
      <c r="A69" s="787"/>
      <c r="B69" s="787"/>
    </row>
    <row r="70" spans="1:2" x14ac:dyDescent="0.25">
      <c r="A70" s="787"/>
      <c r="B70" s="787"/>
    </row>
    <row r="71" spans="1:2" x14ac:dyDescent="0.25">
      <c r="A71" s="787"/>
      <c r="B71" s="787"/>
    </row>
    <row r="72" spans="1:2" x14ac:dyDescent="0.25">
      <c r="A72" s="787"/>
      <c r="B72" s="787"/>
    </row>
    <row r="73" spans="1:2" x14ac:dyDescent="0.25">
      <c r="A73" s="787"/>
      <c r="B73" s="787"/>
    </row>
    <row r="74" spans="1:2" x14ac:dyDescent="0.25">
      <c r="A74" s="787"/>
      <c r="B74" s="787"/>
    </row>
    <row r="75" spans="1:2" x14ac:dyDescent="0.25">
      <c r="A75" s="787"/>
      <c r="B75" s="787"/>
    </row>
    <row r="76" spans="1:2" x14ac:dyDescent="0.25">
      <c r="A76" s="787"/>
      <c r="B76" s="787"/>
    </row>
    <row r="77" spans="1:2" x14ac:dyDescent="0.25">
      <c r="A77" s="787"/>
      <c r="B77" s="787"/>
    </row>
    <row r="78" spans="1:2" x14ac:dyDescent="0.25">
      <c r="A78" s="787"/>
      <c r="B78" s="787"/>
    </row>
    <row r="79" spans="1:2" x14ac:dyDescent="0.25">
      <c r="A79" s="787"/>
      <c r="B79" s="787"/>
    </row>
    <row r="80" spans="1:2" x14ac:dyDescent="0.25">
      <c r="A80" s="787"/>
      <c r="B80" s="787"/>
    </row>
    <row r="81" spans="1:2" x14ac:dyDescent="0.25">
      <c r="A81" s="787"/>
      <c r="B81" s="787"/>
    </row>
    <row r="82" spans="1:2" x14ac:dyDescent="0.25">
      <c r="A82" s="787"/>
      <c r="B82" s="787"/>
    </row>
    <row r="83" spans="1:2" x14ac:dyDescent="0.25">
      <c r="A83" s="787"/>
      <c r="B83" s="787"/>
    </row>
    <row r="84" spans="1:2" x14ac:dyDescent="0.25">
      <c r="A84" s="787"/>
      <c r="B84" s="787"/>
    </row>
    <row r="85" spans="1:2" x14ac:dyDescent="0.25">
      <c r="A85" s="787"/>
      <c r="B85" s="787"/>
    </row>
    <row r="86" spans="1:2" x14ac:dyDescent="0.25">
      <c r="A86" s="787"/>
      <c r="B86" s="787"/>
    </row>
    <row r="87" spans="1:2" x14ac:dyDescent="0.25">
      <c r="A87" s="787"/>
      <c r="B87" s="787"/>
    </row>
    <row r="88" spans="1:2" x14ac:dyDescent="0.25">
      <c r="A88" s="787"/>
      <c r="B88" s="787"/>
    </row>
    <row r="89" spans="1:2" x14ac:dyDescent="0.25">
      <c r="A89" s="787"/>
      <c r="B89" s="787"/>
    </row>
    <row r="90" spans="1:2" x14ac:dyDescent="0.25">
      <c r="A90" s="787"/>
      <c r="B90" s="787"/>
    </row>
  </sheetData>
  <mergeCells count="1">
    <mergeCell ref="C1:F1"/>
  </mergeCells>
  <hyperlinks>
    <hyperlink ref="C1" location="Tartalom_Index!A1" display="Vissza a Tartalomra / Return to the Index" xr:uid="{752E0E6D-EAB1-4C98-B466-01BBC4ECE9B2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8</vt:i4>
      </vt:variant>
    </vt:vector>
  </HeadingPairs>
  <TitlesOfParts>
    <vt:vector size="108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 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1_táblázat_table</vt:lpstr>
      <vt:lpstr>2_táblázat_table</vt:lpstr>
      <vt:lpstr>3_táblázat_table</vt:lpstr>
      <vt:lpstr>4_táblázat_table</vt:lpstr>
      <vt:lpstr>5_táblázat_table</vt:lpstr>
      <vt:lpstr>1_box_1_ábra_chart</vt:lpstr>
      <vt:lpstr>1_box_2_ábra_chart</vt:lpstr>
      <vt:lpstr>2_Box_1_ábra_chart</vt:lpstr>
      <vt:lpstr>2_Box_2_ábra_chart</vt:lpstr>
      <vt:lpstr>2_Box_3_ábra_chart</vt:lpstr>
      <vt:lpstr>2_Box_1_táblázat_table</vt:lpstr>
      <vt:lpstr>3_box_1_ábra_chart</vt:lpstr>
      <vt:lpstr>3_box_2_ábra_chart</vt:lpstr>
      <vt:lpstr>4_box_1_ábra_chart</vt:lpstr>
      <vt:lpstr>4_box_2_ábra_chart</vt:lpstr>
      <vt:lpstr>4_box_3_ábra_chart</vt:lpstr>
      <vt:lpstr>5_box_1_ábra_chart</vt:lpstr>
      <vt:lpstr>5_box_2_ábra_chart</vt:lpstr>
      <vt:lpstr>5_box_3_ábra_chart</vt:lpstr>
      <vt:lpstr>6_box_1_táblázat_table_1</vt:lpstr>
      <vt:lpstr>7_box_1_táblázat_table</vt:lpstr>
      <vt:lpstr>7_box_1_ábra_chart</vt:lpstr>
      <vt:lpstr>7_box_2_ábra_chart</vt:lpstr>
      <vt:lpstr>8_box_1_ábra_chart</vt:lpstr>
      <vt:lpstr>8_box_2_ábra_chart</vt:lpstr>
      <vt:lpstr>8_box_3_ábra_chart</vt:lpstr>
      <vt:lpstr>8_box_4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0-04-27T12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elmeouchn@mnb.hu</vt:lpwstr>
  </property>
  <property fmtid="{D5CDD505-2E9C-101B-9397-08002B2CF9AE}" pid="6" name="MSIP_Label_b0d11092-50c9-4e74-84b5-b1af078dc3d0_SetDate">
    <vt:lpwstr>2019-04-30T10:26:22.105452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6E61E2BB-47DC-4023-930D-D67ADFFB8236}</vt:lpwstr>
  </property>
</Properties>
</file>